00001</v>
      </c>
    </row>
    <row r="41" spans="1:12">
      <c r="A41" s="1136" t="s">
        <v>3381</v>
      </c>
      <c r="B41" s="1137" t="s">
        <v>3382</v>
      </c>
      <c r="C41" s="1142">
        <f>IFERROR(VLOOKUP(A41,'equity tb'!$A$2:$D$82,3,0),0)/1000</f>
        <v>0</v>
      </c>
      <c r="D41" s="1142">
        <f>IFERROR(VLOOKUP(A41,'equity tb'!$A$2:$D$82,4,0),0)/1000</f>
        <v>0</v>
      </c>
      <c r="E41" s="1132" t="e">
        <f>VLOOKUP(A41,'equity tb'!$A$2:$B$82,1,0)</f>
        <v>#N/A</v>
      </c>
    </row>
    <row r="42" spans="1:12">
      <c r="A42" s="1136" t="s">
        <v>3965</v>
      </c>
      <c r="B42" s="1137" t="s">
        <v>3966</v>
      </c>
      <c r="C42" s="1142">
        <f>IFERROR(VLOOKUP(A42,'equity tb'!$A$2:$D$82,3,0),0)/1000</f>
        <v>0</v>
      </c>
      <c r="D42" s="1142">
        <f>IFERROR(VLOOKUP(A42,'equity tb'!$A$2:$D$82,4,0),0)/1000</f>
        <v>0</v>
      </c>
      <c r="E42" s="1132" t="e">
        <f>VLOOKUP(A42,'equity tb'!$A$2:$B$82,1,0)</f>
        <v>#N/A</v>
      </c>
      <c r="L42" s="1145"/>
    </row>
    <row r="43" spans="1:12">
      <c r="A43" s="1135" t="s">
        <v>3383</v>
      </c>
      <c r="B43" s="1132" t="s">
        <v>3384</v>
      </c>
      <c r="C43" s="1142">
        <f>IFERROR(VLOOKUP(A43,'equity tb'!$A$2:$D$82,3,0),0)/1000</f>
        <v>0</v>
      </c>
      <c r="D43" s="1142">
        <f>IFERROR(VLOOKUP(A43,'equity tb'!$A$2:$D$82,4,0),0)/1000</f>
        <v>721872</v>
      </c>
      <c r="E43" s="1132" t="str">
        <f>VLOOKUP(A43,'equity tb'!$A$2:$B$82,1,0)</f>
        <v>020500100001</v>
      </c>
    </row>
    <row r="44" spans="1:12">
      <c r="A44" s="1135" t="s">
        <v>3385</v>
      </c>
      <c r="B44" s="1132" t="s">
        <v>3386</v>
      </c>
      <c r="C44" s="1142">
        <f>IFERROR(VLOOKUP(A44,'equity tb'!$A$2:$D$82,3,0),0)/1000</f>
        <v>0</v>
      </c>
      <c r="D44" s="1142">
        <f>IFERROR(VLOOKUP(A44,'equity tb'!$A$2:$D$82,4,0),0)/1000</f>
        <v>880</v>
      </c>
      <c r="E44" s="1132" t="str">
        <f>VLOOKUP(A44,'equity tb'!$A$2:$B$82,1,0)</f>
        <v>030100100001</v>
      </c>
    </row>
    <row r="45" spans="1:12">
      <c r="A45" s="1135" t="s">
        <v>3387</v>
      </c>
      <c r="B45" s="1132" t="s">
        <v>3388</v>
      </c>
      <c r="C45" s="1142">
        <f>IFERROR(VLOOKUP(A45,'equity tb'!$A$2:$D$82,3,0),0)/1000</f>
        <v>0</v>
      </c>
      <c r="D45" s="1142">
        <f>IFERROR(VLOOKUP(A45,'equity tb'!$A$2:$D$82,4,0),0)/1000</f>
        <v>114</v>
      </c>
      <c r="E45" s="1132" t="str">
        <f>VLOOKUP(A45,'equity tb'!$A$2:$B$82,1,0)</f>
        <v>030100600001</v>
      </c>
    </row>
    <row r="46" spans="1:12">
      <c r="A46" s="1135" t="s">
        <v>3389</v>
      </c>
      <c r="B46" s="1132" t="s">
        <v>3390</v>
      </c>
      <c r="C46" s="1142">
        <f>IFERROR(VLOOKUP(A46,'equity tb'!$A$2:$D$82,3,0),0)/1000</f>
        <v>0</v>
      </c>
      <c r="D46" s="1142">
        <f>IFERROR(VLOOKUP(A46,'equity tb'!$A$2:$D$82,4,0),0)/1000</f>
        <v>1451</v>
      </c>
      <c r="E46" s="1132" t="str">
        <f>VLOOKUP(A46,'equity tb'!$A$2:$B$82,1,0)</f>
        <v>030100700001</v>
      </c>
    </row>
    <row r="47" spans="1:12">
      <c r="A47" s="1135" t="s">
        <v>3519</v>
      </c>
      <c r="B47" s="1132" t="s">
        <v>3520</v>
      </c>
      <c r="C47" s="1142">
        <f>IFERROR(VLOOKUP(A47,'equity tb'!$A$2:$D$82,3,0),0)/1000</f>
        <v>0</v>
      </c>
      <c r="D47" s="1142">
        <f>IFERROR(VLOOKUP(A47,'equity tb'!$A$2:$D$82,4,0),0)/1000</f>
        <v>10</v>
      </c>
      <c r="E47" s="1132" t="str">
        <f>VLOOKUP(A47,'equity tb'!$A$2:$B$82,1,0)</f>
        <v>030100800001</v>
      </c>
    </row>
    <row r="48" spans="1:12">
      <c r="A48" s="1135" t="s">
        <v>3391</v>
      </c>
      <c r="B48" s="1132" t="s">
        <v>3392</v>
      </c>
      <c r="C48" s="1142">
        <f>IFERROR(VLOOKUP(A48,'equity tb'!$A$2:$D$82,3,0),0)/1000</f>
        <v>0</v>
      </c>
      <c r="D48" s="1142">
        <f>IFERROR(VLOOKUP(A48,'equity tb'!$A$2:$D$82,4,0),0)/1000</f>
        <v>79</v>
      </c>
      <c r="E48" s="1132" t="str">
        <f>VLOOKUP(A48,'equity tb'!$A$2:$B$82,1,0)</f>
        <v>030200100001</v>
      </c>
      <c r="H48" s="1134"/>
    </row>
    <row r="49" spans="1:8">
      <c r="A49" s="1135" t="s">
        <v>3393</v>
      </c>
      <c r="B49" s="1132" t="s">
        <v>3394</v>
      </c>
      <c r="C49" s="1142">
        <f>IFERROR(VLOOKUP(A49,'equity tb'!$A$2:$D$82,3,0),0)/1000</f>
        <v>0</v>
      </c>
      <c r="D49" s="1142">
        <f>IFERROR(VLOOKUP(A49,'equity tb'!$A$2:$D$82,4,0),0)/1000</f>
        <v>58</v>
      </c>
      <c r="E49" s="1132" t="str">
        <f>VLOOKUP(A49,'equity tb'!$A$2:$B$82,1,0)</f>
        <v>030400100001</v>
      </c>
    </row>
    <row r="50" spans="1:8">
      <c r="A50" s="1135" t="s">
        <v>3395</v>
      </c>
      <c r="B50" s="1132" t="s">
        <v>3396</v>
      </c>
      <c r="C50" s="1142">
        <f>IFERROR(VLOOKUP(A50,'equity tb'!$A$2:$D$82,3,0),0)/1000</f>
        <v>0</v>
      </c>
      <c r="D50" s="1142">
        <f>IFERROR(VLOOKUP(A50,'equity tb'!$A$2:$D$82,4,0),0)/1000</f>
        <v>2425</v>
      </c>
      <c r="E50" s="1132" t="str">
        <f>VLOOKUP(A50,'equity tb'!$A$2:$B$82,1,0)</f>
        <v>030500100001</v>
      </c>
    </row>
    <row r="51" spans="1:8">
      <c r="A51" s="1135" t="s">
        <v>3397</v>
      </c>
      <c r="B51" s="1132" t="s">
        <v>3398</v>
      </c>
      <c r="C51" s="1142">
        <f>IFERROR(VLOOKUP(A51,'equity tb'!$A$2:$D$82,3,0),0)/1000</f>
        <v>0</v>
      </c>
      <c r="D51" s="2388">
        <f>IFERROR(VLOOKUP(A51,'equity tb'!$A$2:$D$82,4,0),0)/1000</f>
        <v>427.43</v>
      </c>
      <c r="E51" s="1132" t="str">
        <f>VLOOKUP(A51,'equity tb'!$A$2:$B$82,1,0)</f>
        <v>031000400002</v>
      </c>
    </row>
    <row r="52" spans="1:8">
      <c r="A52" s="1135" t="s">
        <v>3399</v>
      </c>
      <c r="B52" s="1132" t="s">
        <v>3400</v>
      </c>
      <c r="C52" s="1142">
        <f>IFERROR(VLOOKUP(A52,'equity tb'!$A$2:$D$82,3,0),0)/1000</f>
        <v>0</v>
      </c>
      <c r="D52" s="1142">
        <f>IFERROR(VLOOKUP(A52,'equity tb'!$A$2:$D$82,4,0),0)/1000</f>
        <v>0</v>
      </c>
      <c r="E52" s="1132" t="e">
        <f>VLOOKUP(A52,'equity tb'!$A$2:$B$82,1,0)</f>
        <v>#N/A</v>
      </c>
    </row>
    <row r="53" spans="1:8">
      <c r="A53" s="1135" t="s">
        <v>3401</v>
      </c>
      <c r="B53" s="1132" t="s">
        <v>3402</v>
      </c>
      <c r="C53" s="1142">
        <f>IFERROR(VLOOKUP(A53,'equity tb'!$A$2:$D$82,3,0),0)/1000</f>
        <v>0</v>
      </c>
      <c r="D53" s="1142">
        <f>IFERROR(VLOOKUP(A53,'equity tb'!$A$2:$D$82,4,0),0)/1000</f>
        <v>269</v>
      </c>
      <c r="E53" s="1132" t="str">
        <f>VLOOKUP(A53,'equity tb'!$A$2:$B$82,1,0)</f>
        <v>031000700001</v>
      </c>
    </row>
    <row r="54" spans="1:8">
      <c r="A54" s="1135" t="s">
        <v>3403</v>
      </c>
      <c r="B54" s="1132" t="s">
        <v>3404</v>
      </c>
      <c r="C54" s="1142">
        <f>IFERROR(VLOOKUP(A54,'equity tb'!$A$2:$D$82,3,0),0)/1000</f>
        <v>0</v>
      </c>
      <c r="D54" s="1142">
        <f>IFERROR(VLOOKUP(A54,'equity tb'!$A$2:$D$82,4,0),0)/1000</f>
        <v>0</v>
      </c>
      <c r="E54" s="1132" t="e">
        <f>VLOOKUP(A54,'equity tb'!$A$2:$B$82,1,0)</f>
        <v>#N/A</v>
      </c>
    </row>
    <row r="55" spans="1:8">
      <c r="A55" s="1135" t="s">
        <v>3405</v>
      </c>
      <c r="B55" s="1132" t="s">
        <v>3406</v>
      </c>
      <c r="C55" s="1142">
        <f>IFERROR(VLOOKUP(A55,'equity tb'!$A$2:$D$82,3,0),0)/1000</f>
        <v>0</v>
      </c>
      <c r="D55" s="1142">
        <f>IFERROR(VLOOKUP(A55,'equity tb'!$A$2:$D$82,4,0),0)/1000</f>
        <v>10</v>
      </c>
      <c r="E55" s="1132" t="str">
        <f>VLOOKUP(A55,'equity tb'!$A$2:$B$82,1,0)</f>
        <v>031001000001</v>
      </c>
    </row>
    <row r="56" spans="1:8">
      <c r="A56" s="1135" t="s">
        <v>3411</v>
      </c>
      <c r="B56" s="1132" t="s">
        <v>3412</v>
      </c>
      <c r="C56" s="1142">
        <f>IFERROR(VLOOKUP(A56,'equity tb'!$A$2:$D$82,3,0),0)/1000</f>
        <v>0</v>
      </c>
      <c r="D56" s="1142">
        <f>IFERROR(VLOOKUP(A56,'equity tb'!$A$2:$D$82,4,0),0)/1000</f>
        <v>1240</v>
      </c>
      <c r="E56" s="1132" t="str">
        <f>VLOOKUP(A56,'equity tb'!$A$2:$B$82,1,0)</f>
        <v>031002000001</v>
      </c>
    </row>
    <row r="57" spans="1:8">
      <c r="A57" s="585" t="s">
        <v>4356</v>
      </c>
      <c r="B57" t="s">
        <v>4357</v>
      </c>
      <c r="C57" s="1142">
        <f>IFERROR(VLOOKUP(A57,'equity tb'!$A$2:$D$82,3,0),0)/1000</f>
        <v>0</v>
      </c>
      <c r="D57" s="1142">
        <f>IFERROR(VLOOKUP(A57,'equity tb'!$A$2:$D$82,4,0),0)/1000</f>
        <v>0</v>
      </c>
      <c r="E57" s="1132" t="str">
        <f>VLOOKUP(A57,'equity tb'!$A$2:$B$82,1,0)</f>
        <v>031200100001</v>
      </c>
    </row>
    <row r="58" spans="1:8">
      <c r="A58" s="585" t="s">
        <v>4364</v>
      </c>
      <c r="B58" t="s">
        <v>4365</v>
      </c>
      <c r="C58" s="1142">
        <f>IFERROR(VLOOKUP(A58,'equity tb'!$A$2:$D$82,3,0),0)/1000</f>
        <v>0</v>
      </c>
      <c r="D58" s="1142">
        <f>IFERROR(VLOOKUP(A58,'equity tb'!$A$2:$D$82,4,0),0)/1000</f>
        <v>1000</v>
      </c>
      <c r="E58" s="1132" t="str">
        <f>VLOOKUP(A58,'equity tb'!$A$2:$B$82,1,0)</f>
        <v>031001900001</v>
      </c>
    </row>
    <row r="59" spans="1:8">
      <c r="A59" s="1135" t="s">
        <v>3413</v>
      </c>
      <c r="B59" s="1132" t="s">
        <v>3414</v>
      </c>
      <c r="C59" s="1142">
        <f>IFERROR(VLOOKUP(A59,'equity tb'!$A$2:$D$82,3,0),0)/1000</f>
        <v>0</v>
      </c>
      <c r="D59" s="1142">
        <f>IFERROR(VLOOKUP(A59,'equity tb'!$A$2:$D$82,4,0),0)/1000</f>
        <v>1406</v>
      </c>
      <c r="E59" s="1132" t="str">
        <f>VLOOKUP(A59,'equity tb'!$A$2:$B$82,1,0)</f>
        <v>040100100001</v>
      </c>
    </row>
    <row r="60" spans="1:8">
      <c r="A60" s="1135" t="s">
        <v>3415</v>
      </c>
      <c r="B60" s="1132" t="s">
        <v>3416</v>
      </c>
      <c r="C60" s="1142">
        <f>IFERROR(VLOOKUP(A60,'equity tb'!$A$2:$D$82,3,0),0)/1000</f>
        <v>0</v>
      </c>
      <c r="D60" s="1142">
        <f>IFERROR(VLOOKUP(A60,'equity tb'!$A$2:$D$82,4,0),0)/1000</f>
        <v>6610</v>
      </c>
      <c r="E60" s="1132" t="str">
        <f>VLOOKUP(A60,'equity tb'!$A$2:$B$82,1,0)</f>
        <v>040101000001</v>
      </c>
      <c r="H60" s="1134"/>
    </row>
    <row r="61" spans="1:8">
      <c r="A61" s="1135" t="s">
        <v>3417</v>
      </c>
      <c r="B61" s="1132" t="s">
        <v>3418</v>
      </c>
      <c r="C61" s="1142">
        <f>IFERROR(VLOOKUP(A61,'equity tb'!$A$2:$D$82,3,0),0)/1000</f>
        <v>53602</v>
      </c>
      <c r="D61" s="1142">
        <f>IFERROR(VLOOKUP(A61,'equity tb'!$A$2:$D$82,4,0),0)/1000</f>
        <v>0</v>
      </c>
      <c r="E61" s="1132" t="str">
        <f>VLOOKUP(A61,'equity tb'!$A$2:$B$82,1,0)</f>
        <v>040101200001</v>
      </c>
    </row>
    <row r="62" spans="1:8">
      <c r="A62" s="1135" t="s">
        <v>3967</v>
      </c>
      <c r="B62" s="1132" t="s">
        <v>3968</v>
      </c>
      <c r="C62" s="1142">
        <f>IFERROR(VLOOKUP(A62,'equity tb'!$A$2:$D$82,3,0),0)/1000</f>
        <v>0</v>
      </c>
      <c r="D62" s="1142">
        <f>IFERROR(VLOOKUP(A62,'equity tb'!$A$2:$D$82,4,0),0)/1000</f>
        <v>0</v>
      </c>
      <c r="E62" s="1132" t="e">
        <f>VLOOKUP(A62,'equity tb'!$A$2:$B$82,1,0)</f>
        <v>#N/A</v>
      </c>
    </row>
    <row r="63" spans="1:8">
      <c r="A63" s="1135" t="s">
        <v>3419</v>
      </c>
      <c r="B63" s="1132" t="s">
        <v>3969</v>
      </c>
      <c r="C63" s="1142">
        <f>IFERROR(VLOOKUP(A63,'equity tb'!$A$2:$D$82,3,0),0)/1000</f>
        <v>0</v>
      </c>
      <c r="D63" s="1142">
        <f>IFERROR(VLOOKUP(A63,'equity tb'!$A$2:$D$82,4,0),0)/1000</f>
        <v>16</v>
      </c>
      <c r="E63" s="1132" t="str">
        <f>VLOOKUP(A63,'equity tb'!$A$2:$B$82,1,0)</f>
        <v>040200100016</v>
      </c>
    </row>
    <row r="64" spans="1:8">
      <c r="A64" s="1135" t="s">
        <v>3521</v>
      </c>
      <c r="B64" s="1132" t="s">
        <v>3522</v>
      </c>
      <c r="C64" s="1142">
        <f>IFERROR(VLOOKUP(A64,'equity tb'!$A$2:$D$82,3,0),0)/1000</f>
        <v>0</v>
      </c>
      <c r="D64" s="1142">
        <f>IFERROR(VLOOKUP(A64,'equity tb'!$A$2:$D$82,4,0),0)/1000</f>
        <v>0</v>
      </c>
      <c r="E64" s="1132" t="e">
        <f>VLOOKUP(A64,'equity tb'!$A$2:$B$82,1,0)</f>
        <v>#N/A</v>
      </c>
    </row>
    <row r="65" spans="1:12">
      <c r="A65" s="1135" t="s">
        <v>3523</v>
      </c>
      <c r="B65" s="1132" t="s">
        <v>3524</v>
      </c>
      <c r="C65" s="1142">
        <f>IFERROR(VLOOKUP(A65,'equity tb'!$A$2:$D$82,3,0),0)/1000</f>
        <v>0</v>
      </c>
      <c r="D65" s="1142">
        <f>IFERROR(VLOOKUP(A65,'equity tb'!$A$2:$D$82,4,0),0)/1000</f>
        <v>0</v>
      </c>
      <c r="E65" s="1132" t="str">
        <f>VLOOKUP(A65,'equity tb'!$A$2:$B$82,1,0)</f>
        <v>040200100038</v>
      </c>
    </row>
    <row r="66" spans="1:12">
      <c r="A66" s="1135" t="s">
        <v>3525</v>
      </c>
      <c r="B66" s="1132" t="s">
        <v>3526</v>
      </c>
      <c r="C66" s="1142">
        <f>IFERROR(VLOOKUP(A66,'equity tb'!$A$2:$D$82,3,0),0)/1000</f>
        <v>0</v>
      </c>
      <c r="D66" s="1142">
        <f>IFERROR(VLOOKUP(A66,'equity tb'!$A$2:$D$82,4,0),0)/1000</f>
        <v>263</v>
      </c>
      <c r="E66" s="1132" t="str">
        <f>VLOOKUP(A66,'equity tb'!$A$2:$B$82,1,0)</f>
        <v>040200100041</v>
      </c>
    </row>
    <row r="67" spans="1:12">
      <c r="A67" s="1135" t="s">
        <v>3970</v>
      </c>
      <c r="B67" s="1132" t="s">
        <v>3971</v>
      </c>
      <c r="C67" s="1142">
        <f>IFERROR(VLOOKUP(A67,'equity tb'!$A$2:$D$82,3,0),0)/1000</f>
        <v>0</v>
      </c>
      <c r="D67" s="1142">
        <f>IFERROR(VLOOKUP(A67,'equity tb'!$A$2:$D$82,4,0),0)/1000</f>
        <v>0</v>
      </c>
      <c r="E67" s="1132" t="str">
        <f>VLOOKUP(A67,'equity tb'!$A$2:$B$82,1,0)</f>
        <v>040200100068</v>
      </c>
      <c r="L67" s="1144"/>
    </row>
    <row r="68" spans="1:12">
      <c r="A68" s="1135" t="s">
        <v>3972</v>
      </c>
      <c r="B68" s="1132" t="s">
        <v>3973</v>
      </c>
      <c r="C68" s="1142">
        <f>IFERROR(VLOOKUP(A68,'equity tb'!$A$2:$D$82,3,0),0)/1000</f>
        <v>0</v>
      </c>
      <c r="D68" s="1142">
        <f>IFERROR(VLOOKUP(A68,'equity tb'!$A$2:$D$82,4,0),0)/1000</f>
        <v>2</v>
      </c>
      <c r="E68" s="1132" t="str">
        <f>VLOOKUP(A68,'equity tb'!$A$2:$B$82,1,0)</f>
        <v>040200100074</v>
      </c>
      <c r="L68" s="1149"/>
    </row>
    <row r="69" spans="1:12">
      <c r="A69" s="1135" t="s">
        <v>3974</v>
      </c>
      <c r="B69" s="1132" t="s">
        <v>3975</v>
      </c>
      <c r="C69" s="1142">
        <f>IFERROR(VLOOKUP(A69,'equity tb'!$A$2:$D$82,3,0),0)/1000</f>
        <v>0</v>
      </c>
      <c r="D69" s="1142">
        <f>IFERROR(VLOOKUP(A69,'equity tb'!$A$2:$D$82,4,0),0)/1000</f>
        <v>0</v>
      </c>
      <c r="E69" s="1132" t="e">
        <f>VLOOKUP(A69,'equity tb'!$A$2:$B$82,1,0)</f>
        <v>#N/A</v>
      </c>
      <c r="L69" s="1144"/>
    </row>
    <row r="70" spans="1:12">
      <c r="A70" s="1135" t="s">
        <v>3976</v>
      </c>
      <c r="B70" s="1132" t="s">
        <v>3977</v>
      </c>
      <c r="C70" s="1142">
        <f>IFERROR(VLOOKUP(A70,'equity tb'!$A$2:$D$82,3,0),0)/1000</f>
        <v>0</v>
      </c>
      <c r="D70" s="1142">
        <f>IFERROR(VLOOKUP(A70,'equity tb'!$A$2:$D$82,4,0),0)/1000</f>
        <v>0</v>
      </c>
      <c r="E70" s="1132" t="e">
        <f>VLOOKUP(A70,'equity tb'!$A$2:$B$82,1,0)</f>
        <v>#N/A</v>
      </c>
    </row>
    <row r="71" spans="1:12">
      <c r="A71" s="1135" t="s">
        <v>3978</v>
      </c>
      <c r="B71" s="1132" t="s">
        <v>3979</v>
      </c>
      <c r="C71" s="1142">
        <f>IFERROR(VLOOKUP(A71,'equity tb'!$A$2:$D$82,3,0),0)/1000</f>
        <v>0</v>
      </c>
      <c r="D71" s="1142">
        <f>IFERROR(VLOOKUP(A71,'equity tb'!$A$2:$D$82,4,0),0)/1000</f>
        <v>0</v>
      </c>
      <c r="E71" s="1132" t="e">
        <f>VLOOKUP(A71,'equity tb'!$A$2:$B$82,1,0)</f>
        <v>#N/A</v>
      </c>
    </row>
    <row r="72" spans="1:12">
      <c r="A72" s="1135" t="s">
        <v>3980</v>
      </c>
      <c r="B72" s="1132" t="s">
        <v>3981</v>
      </c>
      <c r="C72" s="1142">
        <f>IFERROR(VLOOKUP(A72,'equity tb'!$A$2:$D$82,3,0),0)/1000</f>
        <v>0</v>
      </c>
      <c r="D72" s="1142">
        <f>IFERROR(VLOOKUP(A72,'equity tb'!$A$2:$D$82,4,0),0)/1000</f>
        <v>0</v>
      </c>
      <c r="E72" s="1132" t="e">
        <f>VLOOKUP(A72,'equity tb'!$A$2:$B$82,1,0)</f>
        <v>#N/A</v>
      </c>
    </row>
    <row r="73" spans="1:12">
      <c r="A73" s="1135" t="s">
        <v>3982</v>
      </c>
      <c r="B73" s="1132" t="s">
        <v>3983</v>
      </c>
      <c r="C73" s="1142">
        <f>IFERROR(VLOOKUP(A73,'equity tb'!$A$2:$D$82,3,0),0)/1000</f>
        <v>0</v>
      </c>
      <c r="D73" s="1142">
        <f>IFERROR(VLOOKUP(A73,'equity tb'!$A$2:$D$82,4,0),0)/1000</f>
        <v>0</v>
      </c>
      <c r="E73" s="1132" t="e">
        <f>VLOOKUP(A73,'equity tb'!$A$2:$B$82,1,0)</f>
        <v>#N/A</v>
      </c>
    </row>
    <row r="74" spans="1:12">
      <c r="A74" s="1135" t="s">
        <v>3421</v>
      </c>
      <c r="B74" s="1132" t="s">
        <v>3422</v>
      </c>
      <c r="C74" s="1142">
        <f>IFERROR(VLOOKUP(A74,'equity tb'!$A$2:$D$82,3,0),0)/1000</f>
        <v>0</v>
      </c>
      <c r="D74" s="1142">
        <f>IFERROR(VLOOKUP(A74,'equity tb'!$A$2:$D$82,4,0),0)/1000</f>
        <v>0</v>
      </c>
      <c r="E74" s="1132" t="e">
        <f>VLOOKUP(A74,'equity tb'!$A$2:$B$82,1,0)</f>
        <v>#N/A</v>
      </c>
    </row>
    <row r="75" spans="1:12">
      <c r="A75" s="1135" t="s">
        <v>3984</v>
      </c>
      <c r="B75" s="1132" t="s">
        <v>3985</v>
      </c>
      <c r="C75" s="1142">
        <f>IFERROR(VLOOKUP(A75,'equity tb'!$A$2:$D$82,3,0),0)/1000</f>
        <v>0</v>
      </c>
      <c r="D75" s="1142">
        <f>IFERROR(VLOOKUP(A75,'equity tb'!$A$2:$D$82,4,0),0)/1000</f>
        <v>1789</v>
      </c>
      <c r="E75" s="1132" t="str">
        <f>VLOOKUP(A75,'equity tb'!$A$2:$B$82,1,0)</f>
        <v>040400100002</v>
      </c>
    </row>
    <row r="76" spans="1:12">
      <c r="A76" s="1135" t="s">
        <v>3423</v>
      </c>
      <c r="B76" s="1132" t="s">
        <v>3424</v>
      </c>
      <c r="C76" s="1142">
        <f>IFERROR(VLOOKUP(A76,'equity tb'!$A$2:$D$82,3,0),0)/1000</f>
        <v>1099</v>
      </c>
      <c r="D76" s="1142">
        <f>IFERROR(VLOOKUP(A76,'equity tb'!$A$2:$D$82,4,0),0)/1000</f>
        <v>0</v>
      </c>
      <c r="E76" s="1132" t="str">
        <f>VLOOKUP(A76,'equity tb'!$A$2:$B$82,1,0)</f>
        <v>040400200001</v>
      </c>
    </row>
    <row r="77" spans="1:12">
      <c r="A77" s="1135" t="s">
        <v>3425</v>
      </c>
      <c r="B77" s="1132" t="s">
        <v>3426</v>
      </c>
      <c r="C77" s="1142">
        <f>IFERROR(VLOOKUP(A77,'equity tb'!$A$2:$D$82,3,0),0)/1000</f>
        <v>2778</v>
      </c>
      <c r="D77" s="1142">
        <f>IFERROR(VLOOKUP(A77,'equity tb'!$A$2:$D$82,4,0),0)/1000</f>
        <v>0</v>
      </c>
      <c r="E77" s="1132" t="str">
        <f>VLOOKUP(A77,'equity tb'!$A$2:$B$82,1,0)</f>
        <v>050100100001</v>
      </c>
    </row>
    <row r="78" spans="1:12">
      <c r="A78" s="1135" t="s">
        <v>3427</v>
      </c>
      <c r="B78" s="1132" t="s">
        <v>3428</v>
      </c>
      <c r="C78" s="1142">
        <f>IFERROR(VLOOKUP(A78,'equity tb'!$A$2:$D$82,3,0),0)/1000</f>
        <v>361</v>
      </c>
      <c r="D78" s="1142">
        <f>IFERROR(VLOOKUP(A78,'equity tb'!$A$2:$D$82,4,0),0)/1000</f>
        <v>0</v>
      </c>
      <c r="E78" s="1132" t="str">
        <f>VLOOKUP(A78,'equity tb'!$A$2:$B$82,1,0)</f>
        <v>050100100002</v>
      </c>
    </row>
    <row r="79" spans="1:12">
      <c r="A79" s="1135" t="s">
        <v>3431</v>
      </c>
      <c r="B79" s="1132" t="s">
        <v>3432</v>
      </c>
      <c r="C79" s="1142">
        <f>IFERROR(VLOOKUP(A79,'equity tb'!$A$2:$D$82,3,0),0)/1000</f>
        <v>252</v>
      </c>
      <c r="D79" s="1142">
        <f>IFERROR(VLOOKUP(A79,'equity tb'!$A$2:$D$82,4,0),0)/1000</f>
        <v>0</v>
      </c>
      <c r="E79" s="1132" t="str">
        <f>VLOOKUP(A79,'equity tb'!$A$2:$B$82,1,0)</f>
        <v>050100200001</v>
      </c>
    </row>
    <row r="80" spans="1:12">
      <c r="A80" s="1135" t="s">
        <v>3529</v>
      </c>
      <c r="B80" s="1132" t="s">
        <v>3530</v>
      </c>
      <c r="C80" s="1142">
        <f>IFERROR(VLOOKUP(A80,'equity tb'!$A$2:$D$82,3,0),0)/1000</f>
        <v>33</v>
      </c>
      <c r="D80" s="1142">
        <f>IFERROR(VLOOKUP(A80,'equity tb'!$A$2:$D$82,4,0),0)/1000</f>
        <v>0</v>
      </c>
      <c r="E80" s="1132" t="str">
        <f>VLOOKUP(A80,'equity tb'!$A$2:$B$82,1,0)</f>
        <v>050100200002</v>
      </c>
    </row>
    <row r="81" spans="1:5">
      <c r="A81" s="1135" t="s">
        <v>3433</v>
      </c>
      <c r="B81" s="1132" t="s">
        <v>3434</v>
      </c>
      <c r="C81" s="1142">
        <f>IFERROR(VLOOKUP(A81,'equity tb'!$A$2:$D$82,3,0),0)/1000</f>
        <v>58</v>
      </c>
      <c r="D81" s="1142">
        <f>IFERROR(VLOOKUP(A81,'equity tb'!$A$2:$D$82,4,0),0)/1000</f>
        <v>0</v>
      </c>
      <c r="E81" s="1132" t="str">
        <f>VLOOKUP(A81,'equity tb'!$A$2:$B$82,1,0)</f>
        <v>050100300001</v>
      </c>
    </row>
    <row r="82" spans="1:5">
      <c r="A82" s="1135" t="s">
        <v>3435</v>
      </c>
      <c r="B82" s="1132" t="s">
        <v>3436</v>
      </c>
      <c r="C82" s="1142">
        <f>IFERROR(VLOOKUP(A82,'equity tb'!$A$2:$D$82,3,0),0)/1000</f>
        <v>685</v>
      </c>
      <c r="D82" s="1142">
        <f>IFERROR(VLOOKUP(A82,'equity tb'!$A$2:$D$82,4,0),0)/1000</f>
        <v>0</v>
      </c>
      <c r="E82" s="1132" t="str">
        <f>VLOOKUP(A82,'equity tb'!$A$2:$B$82,1,0)</f>
        <v>050200100001</v>
      </c>
    </row>
    <row r="83" spans="1:5">
      <c r="A83" s="1135" t="s">
        <v>3437</v>
      </c>
      <c r="B83" s="1132" t="s">
        <v>3438</v>
      </c>
      <c r="C83" s="1142">
        <f>IFERROR(VLOOKUP(A83,'equity tb'!$A$2:$D$82,3,0),0)/1000</f>
        <v>18</v>
      </c>
      <c r="D83" s="1142">
        <f>IFERROR(VLOOKUP(A83,'equity tb'!$A$2:$D$82,4,0),0)/1000</f>
        <v>0</v>
      </c>
      <c r="E83" s="1132" t="str">
        <f>VLOOKUP(A83,'equity tb'!$A$2:$B$82,1,0)</f>
        <v>050200300001</v>
      </c>
    </row>
    <row r="84" spans="1:5">
      <c r="A84" s="1135" t="s">
        <v>3439</v>
      </c>
      <c r="B84" s="1132" t="s">
        <v>3440</v>
      </c>
      <c r="C84" s="1142">
        <f>IFERROR(VLOOKUP(A84,'equity tb'!$A$2:$D$82,3,0),0)/1000</f>
        <v>119</v>
      </c>
      <c r="D84" s="1142">
        <f>IFERROR(VLOOKUP(A84,'equity tb'!$A$2:$D$82,4,0),0)/1000</f>
        <v>0</v>
      </c>
      <c r="E84" s="1132" t="str">
        <f>VLOOKUP(A84,'equity tb'!$A$2:$B$82,1,0)</f>
        <v>050200300002</v>
      </c>
    </row>
    <row r="85" spans="1:5">
      <c r="A85" s="585" t="s">
        <v>3441</v>
      </c>
      <c r="B85" t="s">
        <v>3442</v>
      </c>
      <c r="C85" s="1142">
        <f>IFERROR(VLOOKUP(A85,'equity tb'!$A$2:$D$82,3,0),0)/1000</f>
        <v>0</v>
      </c>
      <c r="D85" s="1142">
        <f>IFERROR(VLOOKUP(A85,'equity tb'!$A$2:$D$82,4,0),0)/1000</f>
        <v>0</v>
      </c>
      <c r="E85" s="1132" t="str">
        <f>VLOOKUP(A85,'equity tb'!$A$2:$B$82,1,0)</f>
        <v>050500100001</v>
      </c>
    </row>
    <row r="86" spans="1:5">
      <c r="A86" s="585" t="s">
        <v>4444</v>
      </c>
      <c r="B86" t="s">
        <v>4445</v>
      </c>
      <c r="C86" s="1142">
        <f>IFERROR(VLOOKUP(A86,'equity tb'!$A$2:$D$82,3,0),0)/1000</f>
        <v>0</v>
      </c>
      <c r="D86" s="1142">
        <f>IFERROR(VLOOKUP(A86,'equity tb'!$A$2:$D$82,4,0),0)/1000</f>
        <v>7516</v>
      </c>
      <c r="E86" s="1132" t="str">
        <f>VLOOKUP(A86,'equity tb'!$A$2:$B$82,1,0)</f>
        <v>050500100002</v>
      </c>
    </row>
    <row r="87" spans="1:5">
      <c r="A87" s="1135" t="s">
        <v>3443</v>
      </c>
      <c r="B87" s="1132" t="s">
        <v>3444</v>
      </c>
      <c r="C87" s="1142">
        <f>IFERROR(VLOOKUP(A87,'equity tb'!$A$2:$D$82,3,0),0)/1000</f>
        <v>73</v>
      </c>
      <c r="D87" s="1142">
        <f>IFERROR(VLOOKUP(A87,'equity tb'!$A$2:$D$82,4,0),0)/1000</f>
        <v>0</v>
      </c>
      <c r="E87" s="1132" t="str">
        <f>VLOOKUP(A87,'equity tb'!$A$2:$B$82,1,0)</f>
        <v>050600100001</v>
      </c>
    </row>
    <row r="88" spans="1:5">
      <c r="A88" s="1135" t="s">
        <v>3445</v>
      </c>
      <c r="B88" s="1132" t="s">
        <v>3446</v>
      </c>
      <c r="C88" s="1142">
        <f>IFERROR(VLOOKUP(A88,'equity tb'!$A$2:$D$82,3,0),0)/1000</f>
        <v>0</v>
      </c>
      <c r="D88" s="1142">
        <f>IFERROR(VLOOKUP(A88,'equity tb'!$A$2:$D$82,4,0),0)/1000</f>
        <v>0</v>
      </c>
      <c r="E88" s="1132" t="e">
        <f>VLOOKUP(A88,'equity tb'!$A$2:$B$82,1,0)</f>
        <v>#N/A</v>
      </c>
    </row>
    <row r="89" spans="1:5">
      <c r="A89" s="1135" t="s">
        <v>3986</v>
      </c>
      <c r="B89" s="1132" t="s">
        <v>3987</v>
      </c>
      <c r="C89" s="1142">
        <f>IFERROR(VLOOKUP(A89,'equity tb'!$A$2:$D$82,3,0),0)/1000</f>
        <v>0</v>
      </c>
      <c r="D89" s="1142">
        <f>IFERROR(VLOOKUP(A89,'equity tb'!$A$2:$D$82,4,0),0)/1000</f>
        <v>0</v>
      </c>
      <c r="E89" s="1132" t="e">
        <f>VLOOKUP(A89,'equity tb'!$A$2:$B$82,1,0)</f>
        <v>#N/A</v>
      </c>
    </row>
    <row r="90" spans="1:5">
      <c r="A90" s="1135" t="s">
        <v>3447</v>
      </c>
      <c r="B90" s="1132" t="s">
        <v>3448</v>
      </c>
      <c r="C90" s="1142">
        <f>IFERROR(VLOOKUP(A90,'equity tb'!$A$2:$D$82,3,0),0)/1000</f>
        <v>0</v>
      </c>
      <c r="D90" s="1142">
        <f>IFERROR(VLOOKUP(A90,'equity tb'!$A$2:$D$82,4,0),0)/1000</f>
        <v>0</v>
      </c>
      <c r="E90" s="1132" t="str">
        <f>VLOOKUP(A90,'equity tb'!$A$2:$B$82,1,0)</f>
        <v>051000100009</v>
      </c>
    </row>
    <row r="91" spans="1:5">
      <c r="A91" s="1135" t="s">
        <v>3447</v>
      </c>
      <c r="B91" s="1132" t="s">
        <v>3448</v>
      </c>
      <c r="C91" s="2379">
        <f>IFERROR(VLOOKUP(A91,'equity tb'!$A$2:$D$82,3,0),0)/1000</f>
        <v>0.33900000000000002</v>
      </c>
      <c r="D91" s="1142">
        <f>IFERROR(VLOOKUP(A91,'equity tb'!$A$2:$D$82,4,0),0)/1000</f>
        <v>0</v>
      </c>
      <c r="E91" s="1132" t="str">
        <f>VLOOKUP(A91,'equity tb'!$A$2:$B$82,1,0)</f>
        <v>051000100009</v>
      </c>
    </row>
    <row r="92" spans="1:5">
      <c r="A92" s="1135" t="s">
        <v>4409</v>
      </c>
      <c r="B92" s="1132" t="s">
        <v>4410</v>
      </c>
      <c r="C92" s="2379">
        <f>IFERROR(VLOOKUP(A92,'equity tb'!$A$2:$D$82,3,0),0)/1000</f>
        <v>0.53900000000000003</v>
      </c>
      <c r="D92" s="1142">
        <f>IFERROR(VLOOKUP(A92,'equity tb'!$A$2:$D$82,4,0),0)/1000</f>
        <v>0</v>
      </c>
      <c r="E92" s="1132" t="str">
        <f>VLOOKUP(A92,'equity tb'!$A$2:$B$82,1,0)</f>
        <v>051000100010</v>
      </c>
    </row>
    <row r="93" spans="1:5">
      <c r="A93" s="1135" t="s">
        <v>3533</v>
      </c>
      <c r="B93" s="1132" t="s">
        <v>3534</v>
      </c>
      <c r="C93" s="2379">
        <f>IFERROR(VLOOKUP(A93,'equity tb'!$A$2:$D$82,3,0),0)/1000</f>
        <v>0.45200000000000001</v>
      </c>
      <c r="D93" s="1142">
        <f>IFERROR(VLOOKUP(A93,'equity tb'!$A$2:$D$82,4,0),0)/1000</f>
        <v>0</v>
      </c>
      <c r="E93" s="1132" t="str">
        <f>VLOOKUP(A93,'equity tb'!$A$2:$B$82,1,0)</f>
        <v>051000100018</v>
      </c>
    </row>
    <row r="94" spans="1:5">
      <c r="A94" s="1135" t="s">
        <v>3988</v>
      </c>
      <c r="B94" s="1132" t="s">
        <v>3989</v>
      </c>
      <c r="C94" s="1142">
        <f>IFERROR(VLOOKUP(A94,'equity tb'!$A$2:$D$82,3,0),0)/1000</f>
        <v>0</v>
      </c>
      <c r="D94" s="1142">
        <f>IFERROR(VLOOKUP(A94,'equity tb'!$A$2:$D$82,4,0),0)/1000</f>
        <v>0</v>
      </c>
      <c r="E94" s="1132" t="e">
        <f>VLOOKUP(A94,'equity tb'!$A$2:$B$82,1,0)</f>
        <v>#N/A</v>
      </c>
    </row>
    <row r="95" spans="1:5">
      <c r="A95" s="1135" t="s">
        <v>3550</v>
      </c>
      <c r="B95" s="1132" t="s">
        <v>3551</v>
      </c>
      <c r="C95" s="1142">
        <f>IFERROR(VLOOKUP(A95,'equity tb'!$A$2:$D$82,3,0),0)/1000</f>
        <v>0</v>
      </c>
      <c r="D95" s="1142">
        <f>IFERROR(VLOOKUP(A95,'equity tb'!$A$2:$D$82,4,0),0)/1000</f>
        <v>0</v>
      </c>
      <c r="E95" s="1132" t="e">
        <f>VLOOKUP(A95,'equity tb'!$A$2:$B$82,1,0)</f>
        <v>#N/A</v>
      </c>
    </row>
    <row r="96" spans="1:5">
      <c r="A96" s="1135" t="s">
        <v>3533</v>
      </c>
      <c r="B96" s="1132" t="s">
        <v>3534</v>
      </c>
      <c r="C96" s="1142">
        <f>IFERROR(VLOOKUP(A96,'equity tb'!$A$2:$D$82,3,0),0)/1000</f>
        <v>0</v>
      </c>
      <c r="D96" s="1142">
        <f>IFERROR(VLOOKUP(A96,'equity tb'!$A$2:$D$82,4,0),0)/1000</f>
        <v>0</v>
      </c>
      <c r="E96" s="1132" t="str">
        <f>VLOOKUP(A96,'equity tb'!$A$2:$B$82,1,0)</f>
        <v>051000100018</v>
      </c>
    </row>
    <row r="97" spans="1:5">
      <c r="A97" s="1135" t="s">
        <v>3449</v>
      </c>
      <c r="B97" s="1132" t="s">
        <v>3535</v>
      </c>
      <c r="C97" s="1142">
        <f>IFERROR(VLOOKUP(A97,'equity tb'!$A$2:$D$82,3,0),0)/1000</f>
        <v>246</v>
      </c>
      <c r="D97" s="1142">
        <f>IFERROR(VLOOKUP(A97,'equity tb'!$A$2:$D$82,4,0),0)/1000</f>
        <v>0</v>
      </c>
      <c r="E97" s="1132" t="str">
        <f>VLOOKUP(A97,'equity tb'!$A$2:$B$82,1,0)</f>
        <v>051100100001</v>
      </c>
    </row>
    <row r="99" spans="1:5">
      <c r="C99" s="2364">
        <f>SUM(C3:C98)</f>
        <v>857818</v>
      </c>
      <c r="D99" s="2364">
        <f>SUM(D3:D98)</f>
        <v>857815</v>
      </c>
    </row>
    <row r="101" spans="1:5">
      <c r="C101" s="1142">
        <f>'equity tb'!C84/1000</f>
        <v>857817</v>
      </c>
      <c r="D101" s="1142">
        <f>'equity tb'!D84/1000</f>
        <v>857817</v>
      </c>
    </row>
    <row r="103" spans="1:5">
      <c r="C103" s="1142">
        <f>C99-C101</f>
        <v>1</v>
      </c>
      <c r="D103" s="1142">
        <f>D99-D101</f>
        <v>-2</v>
      </c>
    </row>
  </sheetData>
  <pageMargins left="0.7" right="0.7" top="0.75" bottom="0.75" header="0.3" footer="0.3"/>
  <pageSetup paperSize="9" orientation="portrait" horizontalDpi="30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6"/>
  <sheetViews>
    <sheetView topLeftCell="A8" zoomScale="85" zoomScaleNormal="85" workbookViewId="0">
      <selection activeCell="J14" sqref="J14"/>
    </sheetView>
  </sheetViews>
  <sheetFormatPr defaultColWidth="9.109375" defaultRowHeight="14.4"/>
  <cols>
    <col min="1" max="1" width="13.33203125" style="1132" bestFit="1" customWidth="1"/>
    <col min="2" max="2" width="70.6640625" style="1132" bestFit="1" customWidth="1"/>
    <col min="3" max="3" width="16.6640625" style="1142" bestFit="1" customWidth="1"/>
    <col min="4" max="4" width="15.33203125" style="1142" bestFit="1" customWidth="1"/>
    <col min="5" max="5" width="9.109375" style="1132" customWidth="1"/>
    <col min="6" max="6" width="1.44140625" style="1133" customWidth="1"/>
    <col min="7" max="8" width="9.109375" style="1132"/>
    <col min="9" max="9" width="15.88671875" style="1132" customWidth="1"/>
    <col min="10" max="10" width="0.6640625" style="1132" customWidth="1"/>
    <col min="11" max="12" width="9.109375" style="1132" hidden="1" customWidth="1"/>
    <col min="13" max="13" width="12.5546875" style="1132" bestFit="1" customWidth="1"/>
    <col min="14" max="14" width="16.88671875" style="1142" bestFit="1" customWidth="1"/>
    <col min="15" max="15" width="11.5546875" style="1132" bestFit="1" customWidth="1"/>
    <col min="16" max="16384" width="9.109375" style="1132"/>
  </cols>
  <sheetData>
    <row r="1" spans="1:18">
      <c r="A1" s="1132" t="s">
        <v>3340</v>
      </c>
    </row>
    <row r="2" spans="1:18">
      <c r="A2" s="1132" t="s">
        <v>3341</v>
      </c>
      <c r="B2" s="1132" t="s">
        <v>3342</v>
      </c>
      <c r="C2" s="2320" t="s">
        <v>4323</v>
      </c>
      <c r="D2" s="2320" t="s">
        <v>4324</v>
      </c>
      <c r="I2" s="1134" t="s">
        <v>3079</v>
      </c>
    </row>
    <row r="3" spans="1:18">
      <c r="A3" s="1135" t="s">
        <v>4448</v>
      </c>
      <c r="B3" s="1132" t="s">
        <v>4449</v>
      </c>
      <c r="C3" s="1142">
        <f>IFERROR(VLOOKUP(A3,'Debt TTB'!$A$2:$D$100,3,0),0)/1000</f>
        <v>117514</v>
      </c>
      <c r="D3" s="1142">
        <f>IFERROR(VLOOKUP(A3,'Debt TTB'!$A$2:$D$100,4,0),0)/1000</f>
        <v>0</v>
      </c>
      <c r="E3" s="1132" t="str">
        <f>VLOOKUP(A3,'Debt TTB'!$A$2:$B$100,1,0)</f>
        <v>010100100128</v>
      </c>
      <c r="I3" s="1132" t="s">
        <v>3990</v>
      </c>
      <c r="M3" s="1143">
        <f>C13+C18</f>
        <v>1938</v>
      </c>
      <c r="N3" s="1142">
        <f>M3</f>
        <v>1938</v>
      </c>
    </row>
    <row r="4" spans="1:18">
      <c r="A4" s="1135" t="s">
        <v>3347</v>
      </c>
      <c r="B4" s="1132" t="s">
        <v>3348</v>
      </c>
      <c r="C4" s="1142">
        <f>IFERROR(VLOOKUP(A4,'Debt TTB'!$A$2:$D$100,3,0),0)/1000</f>
        <v>4294</v>
      </c>
      <c r="D4" s="1142">
        <f>IFERROR(VLOOKUP(A4,'Debt TTB'!$A$2:$D$100,4,0),0)/1000</f>
        <v>0</v>
      </c>
      <c r="E4" s="1132" t="str">
        <f>VLOOKUP(A4,'Debt TTB'!$A$2:$B$100,1,0)</f>
        <v>010100100058</v>
      </c>
      <c r="I4" s="1132" t="s">
        <v>3991</v>
      </c>
      <c r="M4" s="1143">
        <f>C3+C4+C5+C6+C7+C8+C9+C11+C10+C12+C14+C15+C16+C17+C19</f>
        <v>126462</v>
      </c>
      <c r="N4" s="1142">
        <f>M4</f>
        <v>126462</v>
      </c>
    </row>
    <row r="5" spans="1:18">
      <c r="A5" s="1135" t="s">
        <v>3503</v>
      </c>
      <c r="B5" s="1132" t="s">
        <v>3504</v>
      </c>
      <c r="C5" s="1142">
        <f>IFERROR(VLOOKUP(A5,'Debt TTB'!$A$2:$D$100,3,0),0)/1000</f>
        <v>28</v>
      </c>
      <c r="D5" s="1142">
        <f>IFERROR(VLOOKUP(A5,'Debt TTB'!$A$2:$D$100,4,0),0)/1000</f>
        <v>0</v>
      </c>
      <c r="E5" s="1132" t="str">
        <f>VLOOKUP(A5,'Debt TTB'!$A$2:$B$100,1,0)</f>
        <v>010100100059</v>
      </c>
      <c r="M5" s="1143">
        <f>SUM(M3:M4)</f>
        <v>128400</v>
      </c>
      <c r="N5" s="1142">
        <f>M5</f>
        <v>128400</v>
      </c>
    </row>
    <row r="6" spans="1:18">
      <c r="A6" s="1135" t="s">
        <v>3505</v>
      </c>
      <c r="B6" s="1132" t="s">
        <v>3506</v>
      </c>
      <c r="C6" s="1142">
        <f>IFERROR(VLOOKUP(A6,'Debt TTB'!$A$2:$D$100,3,0),0)/1000</f>
        <v>480</v>
      </c>
      <c r="D6" s="1142">
        <f>IFERROR(VLOOKUP(A6,'Debt TTB'!$A$2:$D$100,4,0),0)/1000</f>
        <v>0</v>
      </c>
      <c r="E6" s="1132" t="str">
        <f>VLOOKUP(A6,'Debt TTB'!$A$2:$B$100,1,0)</f>
        <v>010100100060</v>
      </c>
    </row>
    <row r="7" spans="1:18">
      <c r="A7" s="1135" t="s">
        <v>3507</v>
      </c>
      <c r="B7" s="1132" t="s">
        <v>3508</v>
      </c>
      <c r="C7" s="1142">
        <f>IFERROR(VLOOKUP(A7,'Debt TTB'!$A$2:$D$100,3,0),0)/1000</f>
        <v>72</v>
      </c>
      <c r="D7" s="1142">
        <f>IFERROR(VLOOKUP(A7,'Debt TTB'!$A$2:$D$100,4,0),0)/1000</f>
        <v>0</v>
      </c>
      <c r="E7" s="1132" t="str">
        <f>VLOOKUP(A7,'Debt TTB'!$A$2:$B$100,1,0)</f>
        <v>010100100065</v>
      </c>
      <c r="M7" s="1143">
        <f>SUM(C3:C19)</f>
        <v>128400</v>
      </c>
    </row>
    <row r="8" spans="1:18">
      <c r="A8" s="1135" t="s">
        <v>3536</v>
      </c>
      <c r="B8" s="1132" t="s">
        <v>3537</v>
      </c>
      <c r="C8" s="1142">
        <f>IFERROR(VLOOKUP(A8,'Debt TTB'!$A$2:$D$100,3,0),0)/1000</f>
        <v>16</v>
      </c>
      <c r="D8" s="1142">
        <f>IFERROR(VLOOKUP(A8,'Debt TTB'!$A$2:$D$100,4,0),0)/1000</f>
        <v>0</v>
      </c>
      <c r="E8" s="1132" t="str">
        <f>VLOOKUP(A8,'Debt TTB'!$A$2:$B$100,1,0)</f>
        <v>010100100066</v>
      </c>
      <c r="M8" s="1143">
        <f>M5-M7</f>
        <v>0</v>
      </c>
      <c r="O8" s="1147"/>
    </row>
    <row r="9" spans="1:18">
      <c r="A9" s="1135" t="s">
        <v>3951</v>
      </c>
      <c r="B9" s="1132" t="s">
        <v>3952</v>
      </c>
      <c r="C9" s="1142">
        <f>IFERROR(VLOOKUP(A9,'Debt TTB'!$A$2:$D$100,3,0),0)/1000</f>
        <v>12</v>
      </c>
      <c r="D9" s="1142">
        <f>IFERROR(VLOOKUP(A9,'Debt TTB'!$A$2:$D$100,4,0),0)/1000</f>
        <v>0</v>
      </c>
      <c r="E9" s="1132" t="str">
        <f>VLOOKUP(A9,'Debt TTB'!$A$2:$B$100,1,0)</f>
        <v>010100100068</v>
      </c>
      <c r="O9" s="1147"/>
      <c r="P9" s="1147"/>
      <c r="Q9" s="1147"/>
      <c r="R9" s="1147"/>
    </row>
    <row r="10" spans="1:18">
      <c r="A10" s="1135" t="s">
        <v>3953</v>
      </c>
      <c r="B10" s="1132" t="s">
        <v>3954</v>
      </c>
      <c r="C10" s="1142">
        <f>IFERROR(VLOOKUP(A10,'Debt TTB'!$A$2:$D$100,3,0),0)/1000</f>
        <v>739</v>
      </c>
      <c r="D10" s="1142">
        <f>IFERROR(VLOOKUP(A10,'Debt TTB'!$A$2:$D$100,4,0),0)/1000</f>
        <v>0</v>
      </c>
      <c r="E10" s="1132" t="str">
        <f>VLOOKUP(A10,'Debt TTB'!$A$2:$B$100,1,0)</f>
        <v>010100100074</v>
      </c>
      <c r="I10" s="1132" t="s">
        <v>4481</v>
      </c>
      <c r="M10" s="1143">
        <f>C32+C35+C38-D34+C37</f>
        <v>669</v>
      </c>
    </row>
    <row r="11" spans="1:18">
      <c r="A11" s="1135" t="s">
        <v>4396</v>
      </c>
      <c r="B11" s="1132" t="s">
        <v>4397</v>
      </c>
      <c r="C11" s="1142">
        <f>IFERROR(VLOOKUP(A11,'Debt TTB'!$A$2:$D$100,3,0),0)/1000</f>
        <v>15</v>
      </c>
      <c r="D11" s="1142">
        <f>IFERROR(VLOOKUP(A11,'Debt TTB'!$A$2:$D$100,4,0),0)/1000</f>
        <v>0</v>
      </c>
      <c r="E11" s="1132" t="str">
        <f>VLOOKUP(A11,'Debt TTB'!$A$2:$B$100,1,0)</f>
        <v>010100100121</v>
      </c>
      <c r="M11" s="2377">
        <f>1182290.09/1000</f>
        <v>1182</v>
      </c>
    </row>
    <row r="12" spans="1:18">
      <c r="A12" s="1135" t="s">
        <v>3992</v>
      </c>
      <c r="B12" s="1132" t="s">
        <v>3993</v>
      </c>
      <c r="C12" s="1142">
        <f>IFERROR(VLOOKUP(A12,'Debt TTB'!$A$2:$D$100,3,0),0)/1000</f>
        <v>0</v>
      </c>
      <c r="D12" s="1142">
        <f>IFERROR(VLOOKUP(A12,'Debt TTB'!$A$2:$D$100,4,0),0)/1000</f>
        <v>0</v>
      </c>
      <c r="E12" s="1132" t="e">
        <f>VLOOKUP(A12,'Debt TTB'!$A$2:$B$100,1,0)</f>
        <v>#N/A</v>
      </c>
      <c r="M12" s="1153"/>
      <c r="O12" s="1148"/>
    </row>
    <row r="13" spans="1:18">
      <c r="A13" s="1135" t="s">
        <v>3958</v>
      </c>
      <c r="B13" s="1132" t="s">
        <v>3959</v>
      </c>
      <c r="C13" s="1142">
        <f>IFERROR(VLOOKUP(A13,'Debt TTB'!$A$2:$D$100,3,0),0)/1000</f>
        <v>60</v>
      </c>
      <c r="D13" s="1142">
        <f>IFERROR(VLOOKUP(A13,'Debt TTB'!$A$2:$D$100,4,0),0)/1000</f>
        <v>0</v>
      </c>
      <c r="E13" s="1132" t="str">
        <f>VLOOKUP(A13,'Debt TTB'!$A$2:$B$100,1,0)</f>
        <v>010100100100</v>
      </c>
      <c r="I13" s="1132" t="s">
        <v>2960</v>
      </c>
      <c r="M13" s="1143">
        <f>SUM(C20:C27)-SUM(D20:D27)</f>
        <v>231007</v>
      </c>
    </row>
    <row r="14" spans="1:18">
      <c r="A14" s="1135" t="s">
        <v>4446</v>
      </c>
      <c r="B14" s="1132" t="s">
        <v>4447</v>
      </c>
      <c r="C14" s="1142">
        <f>IFERROR(VLOOKUP(A14,'Debt TTB'!$A$2:$D$100,3,0),0)/1000</f>
        <v>10</v>
      </c>
      <c r="D14" s="1142">
        <f>IFERROR(VLOOKUP(A14,'Debt TTB'!$A$2:$D$100,4,0),0)/1000</f>
        <v>0</v>
      </c>
      <c r="E14" s="1132" t="str">
        <f>VLOOKUP(A14,'Debt TTB'!$A$2:$B$100,1,0)</f>
        <v>010100100127</v>
      </c>
      <c r="I14" s="1134"/>
    </row>
    <row r="15" spans="1:18">
      <c r="A15" s="1135" t="s">
        <v>3994</v>
      </c>
      <c r="B15" s="1132" t="s">
        <v>3995</v>
      </c>
      <c r="C15" s="1142">
        <f>IFERROR(VLOOKUP(A15,'Debt TTB'!$A$2:$D$100,3,0),0)/1000</f>
        <v>17</v>
      </c>
      <c r="D15" s="1142">
        <f>IFERROR(VLOOKUP(A15,'Debt TTB'!$A$2:$D$100,4,0),0)/1000</f>
        <v>0</v>
      </c>
      <c r="E15" s="1132" t="str">
        <f>VLOOKUP(A15,'Debt TTB'!$A$2:$B$100,1,0)</f>
        <v>010100100105</v>
      </c>
      <c r="I15" s="1132" t="s">
        <v>3158</v>
      </c>
      <c r="M15" s="1143">
        <f>D59+D65+D67+D68</f>
        <v>1518</v>
      </c>
    </row>
    <row r="16" spans="1:18">
      <c r="A16" s="1135" t="s">
        <v>4450</v>
      </c>
      <c r="B16" s="1132" t="s">
        <v>4451</v>
      </c>
      <c r="C16" s="1142">
        <f>IFERROR(VLOOKUP(A16,'Debt TTB'!$A$2:$D$100,3,0),0)/1000</f>
        <v>7</v>
      </c>
      <c r="D16" s="1142">
        <f>IFERROR(VLOOKUP(A16,'Debt TTB'!$A$2:$D$100,4,0),0)/1000</f>
        <v>0</v>
      </c>
      <c r="E16" s="1132" t="str">
        <f>VLOOKUP(A16,'Debt TTB'!$A$2:$B$100,1,0)</f>
        <v>010100100131</v>
      </c>
    </row>
    <row r="17" spans="1:15">
      <c r="A17" s="585" t="s">
        <v>4385</v>
      </c>
      <c r="B17" t="s">
        <v>4386</v>
      </c>
      <c r="C17" s="1142">
        <f>IFERROR(VLOOKUP(A17,'Debt TTB'!$A$2:$D$100,3,0),0)/1000</f>
        <v>0</v>
      </c>
      <c r="D17" s="1142">
        <f>IFERROR(VLOOKUP(A17,'Debt TTB'!$A$2:$D$100,4,0),0)/1000</f>
        <v>0</v>
      </c>
      <c r="E17" s="1132" t="e">
        <f>VLOOKUP(A17,'Debt TTB'!$A$2:$B$100,1,0)</f>
        <v>#N/A</v>
      </c>
    </row>
    <row r="18" spans="1:15">
      <c r="A18" s="585" t="s">
        <v>4387</v>
      </c>
      <c r="B18" t="s">
        <v>4388</v>
      </c>
      <c r="C18" s="1142">
        <f>IFERROR(VLOOKUP(A18,'Debt TTB'!$A$2:$D$100,3,0),0)/1000</f>
        <v>1878</v>
      </c>
      <c r="D18" s="1142">
        <f>IFERROR(VLOOKUP(A18,'Debt TTB'!$A$2:$D$100,4,0),0)/1000</f>
        <v>0</v>
      </c>
      <c r="E18" s="1132" t="str">
        <f>VLOOKUP(A18,'Debt TTB'!$A$2:$B$100,1,0)</f>
        <v>010100100054</v>
      </c>
    </row>
    <row r="19" spans="1:15">
      <c r="A19" s="585" t="s">
        <v>4391</v>
      </c>
      <c r="B19" t="s">
        <v>4392</v>
      </c>
      <c r="C19" s="1142">
        <f>IFERROR(VLOOKUP(A19,'Debt TTB'!$A$2:$D$100,3,0),0)/1000</f>
        <v>3258</v>
      </c>
      <c r="D19" s="1142">
        <f>IFERROR(VLOOKUP(A19,'Debt TTB'!$A$2:$D$100,4,0),0)/1000</f>
        <v>0</v>
      </c>
      <c r="E19" s="1132" t="str">
        <f>VLOOKUP(A19,'Debt TTB'!$A$2:$B$100,1,0)</f>
        <v>010100100118</v>
      </c>
      <c r="I19" s="2400" t="s">
        <v>4513</v>
      </c>
      <c r="M19" s="1143">
        <f>C18</f>
        <v>1878</v>
      </c>
    </row>
    <row r="20" spans="1:15">
      <c r="A20" s="1135" t="s">
        <v>3451</v>
      </c>
      <c r="B20" s="1132" t="s">
        <v>3452</v>
      </c>
      <c r="C20" s="1142">
        <f>IFERROR(VLOOKUP(A20,'Debt TTB'!$A$2:$D$100,3,0),0)/1000</f>
        <v>90000</v>
      </c>
      <c r="D20" s="1142">
        <f>IFERROR(VLOOKUP(A20,'Debt TTB'!$A$2:$D$100,4,0),0)/1000</f>
        <v>0</v>
      </c>
      <c r="E20" s="1132" t="str">
        <f>VLOOKUP(A20,'Debt TTB'!$A$2:$B$100,1,0)</f>
        <v>010300500001</v>
      </c>
    </row>
    <row r="21" spans="1:15">
      <c r="A21" s="1135" t="s">
        <v>3453</v>
      </c>
      <c r="B21" s="1132" t="s">
        <v>3454</v>
      </c>
      <c r="C21" s="1142">
        <f>IFERROR(VLOOKUP(A21,'Debt TTB'!$A$2:$D$100,3,0),0)/1000</f>
        <v>0</v>
      </c>
      <c r="D21" s="1142">
        <f>IFERROR(VLOOKUP(A21,'Debt TTB'!$A$2:$D$100,4,0),0)/1000</f>
        <v>2175</v>
      </c>
      <c r="E21" s="1132" t="str">
        <f>VLOOKUP(A21,'Debt TTB'!$A$2:$B$100,1,0)</f>
        <v>010300500002</v>
      </c>
    </row>
    <row r="22" spans="1:15">
      <c r="A22" s="1135" t="s">
        <v>3455</v>
      </c>
      <c r="B22" s="1132" t="s">
        <v>3456</v>
      </c>
      <c r="C22" s="1142">
        <f>IFERROR(VLOOKUP(A22,'Debt TTB'!$A$2:$D$100,3,0),0)/1000</f>
        <v>2922</v>
      </c>
      <c r="D22" s="1142">
        <f>IFERROR(VLOOKUP(A22,'Debt TTB'!$A$2:$D$100,4,0),0)/1000</f>
        <v>0</v>
      </c>
      <c r="E22" s="1132" t="str">
        <f>VLOOKUP(A22,'Debt TTB'!$A$2:$B$100,1,0)</f>
        <v>010300500003</v>
      </c>
    </row>
    <row r="23" spans="1:15">
      <c r="A23" s="1135" t="s">
        <v>3996</v>
      </c>
      <c r="B23" s="1132" t="s">
        <v>3997</v>
      </c>
      <c r="C23" s="1142">
        <f>IFERROR(VLOOKUP(A23,'Debt TTB'!$A$2:$D$100,3,0),0)/1000</f>
        <v>14379</v>
      </c>
      <c r="D23" s="1142">
        <f>IFERROR(VLOOKUP(A23,'Debt TTB'!$A$2:$D$100,4,0),0)/1000</f>
        <v>0</v>
      </c>
      <c r="E23" s="1132" t="str">
        <f>VLOOKUP(A23,'Debt TTB'!$A$2:$B$100,1,0)</f>
        <v>010300700001</v>
      </c>
    </row>
    <row r="24" spans="1:15">
      <c r="A24" s="1135" t="s">
        <v>3998</v>
      </c>
      <c r="B24" s="1132" t="s">
        <v>3999</v>
      </c>
      <c r="C24" s="1142">
        <f>IFERROR(VLOOKUP(A24,'Debt TTB'!$A$2:$D$100,3,0),0)/1000</f>
        <v>63</v>
      </c>
      <c r="D24" s="1142">
        <f>IFERROR(VLOOKUP(A24,'Debt TTB'!$A$2:$D$100,4,0),0)/1000</f>
        <v>0</v>
      </c>
      <c r="E24" s="1132" t="str">
        <f>VLOOKUP(A24,'Debt TTB'!$A$2:$B$100,1,0)</f>
        <v>010300700003</v>
      </c>
    </row>
    <row r="25" spans="1:15">
      <c r="A25" s="1135" t="s">
        <v>4000</v>
      </c>
      <c r="B25" s="1132" t="s">
        <v>4001</v>
      </c>
      <c r="C25" s="1142">
        <f>IFERROR(VLOOKUP(A25,'Debt TTB'!$A$2:$D$100,3,0),0)/1000</f>
        <v>124119</v>
      </c>
      <c r="D25" s="1142">
        <f>IFERROR(VLOOKUP(A25,'Debt TTB'!$A$2:$D$100,4,0),0)/1000</f>
        <v>0</v>
      </c>
      <c r="E25" s="1132" t="str">
        <f>VLOOKUP(A25,'Debt TTB'!$A$2:$B$100,1,0)</f>
        <v>010300900001</v>
      </c>
      <c r="I25" s="1134"/>
    </row>
    <row r="26" spans="1:15">
      <c r="A26" s="1135" t="s">
        <v>4002</v>
      </c>
      <c r="B26" s="1132" t="s">
        <v>4003</v>
      </c>
      <c r="C26" s="1142">
        <f>IFERROR(VLOOKUP(A26,'Debt TTB'!$A$2:$D$100,3,0),0)/1000</f>
        <v>1265</v>
      </c>
      <c r="D26" s="1142">
        <f>IFERROR(VLOOKUP(A26,'Debt TTB'!$A$2:$D$100,4,0),0)/1000</f>
        <v>0</v>
      </c>
      <c r="E26" s="1132" t="str">
        <f>VLOOKUP(A26,'Debt TTB'!$A$2:$B$100,1,0)</f>
        <v>010300900002</v>
      </c>
    </row>
    <row r="27" spans="1:15">
      <c r="A27" s="1135" t="s">
        <v>4004</v>
      </c>
      <c r="B27" s="1132" t="s">
        <v>4005</v>
      </c>
      <c r="C27" s="1142">
        <f>IFERROR(VLOOKUP(A27,'Debt TTB'!$A$2:$D$100,3,0),0)/1000</f>
        <v>434</v>
      </c>
      <c r="D27" s="1142">
        <f>IFERROR(VLOOKUP(A27,'Debt TTB'!$A$2:$D$100,4,0),0)/1000</f>
        <v>0</v>
      </c>
      <c r="E27" s="1132" t="str">
        <f>VLOOKUP(A27,'Debt TTB'!$A$2:$B$100,1,0)</f>
        <v>010300900003</v>
      </c>
      <c r="O27" s="1147"/>
    </row>
    <row r="28" spans="1:15">
      <c r="A28" s="585" t="s">
        <v>4358</v>
      </c>
      <c r="B28" t="s">
        <v>4359</v>
      </c>
      <c r="C28" s="1142">
        <f>IFERROR(VLOOKUP(A28,'Debt TTB'!$A$2:$D$100,3,0),0)/1000</f>
        <v>0</v>
      </c>
      <c r="D28" s="1142">
        <f>IFERROR(VLOOKUP(A28,'Debt TTB'!$A$2:$D$100,4,0),0)/1000</f>
        <v>0</v>
      </c>
      <c r="E28" s="1132" t="str">
        <f>VLOOKUP(A28,'Debt TTB'!$A$2:$B$100,1,0)</f>
        <v>010300900012</v>
      </c>
      <c r="O28" s="1147"/>
    </row>
    <row r="29" spans="1:15">
      <c r="A29" s="585" t="s">
        <v>3509</v>
      </c>
      <c r="B29" t="s">
        <v>3510</v>
      </c>
      <c r="C29" s="1142">
        <f>IFERROR(VLOOKUP(A29,'Debt TTB'!$A$2:$D$100,3,0),0)/1000</f>
        <v>0</v>
      </c>
      <c r="D29" s="1142">
        <f>IFERROR(VLOOKUP(A29,'Debt TTB'!$A$2:$D$100,4,0),0)/1000</f>
        <v>0</v>
      </c>
      <c r="E29" s="1132" t="str">
        <f>VLOOKUP(A29,'Debt TTB'!$A$2:$B$100,1,0)</f>
        <v>010600100001</v>
      </c>
      <c r="O29" s="1147"/>
    </row>
    <row r="30" spans="1:15">
      <c r="A30" s="585" t="s">
        <v>4393</v>
      </c>
      <c r="B30" t="s">
        <v>4394</v>
      </c>
      <c r="C30" s="1142">
        <f>IFERROR(VLOOKUP(A30,'Debt TTB'!$A$2:$D$100,3,0),0)/1000</f>
        <v>0</v>
      </c>
      <c r="D30" s="1142">
        <f>IFERROR(VLOOKUP(A30,'Debt TTB'!$A$2:$D$100,4,0),0)/1000</f>
        <v>0</v>
      </c>
      <c r="E30" s="1132" t="str">
        <f>VLOOKUP(A30,'Debt TTB'!$A$2:$B$100,1,0)</f>
        <v>010601100023</v>
      </c>
      <c r="O30" s="1147"/>
    </row>
    <row r="31" spans="1:15">
      <c r="A31" s="1135" t="s">
        <v>3513</v>
      </c>
      <c r="B31" s="1132" t="s">
        <v>3514</v>
      </c>
      <c r="C31" s="1142">
        <f>IFERROR(VLOOKUP(A31,'Debt TTB'!$A$2:$D$100,3,0),0)/1000</f>
        <v>0</v>
      </c>
      <c r="D31" s="1142">
        <f>IFERROR(VLOOKUP(A31,'Debt TTB'!$A$2:$D$100,4,0),0)/1000</f>
        <v>0</v>
      </c>
      <c r="E31" s="1132" t="str">
        <f>VLOOKUP(A31,'Debt TTB'!$A$2:$B$100,1,0)</f>
        <v>010601100037</v>
      </c>
      <c r="O31" s="1147"/>
    </row>
    <row r="32" spans="1:15">
      <c r="A32" s="1135" t="s">
        <v>3515</v>
      </c>
      <c r="B32" s="1132" t="s">
        <v>3516</v>
      </c>
      <c r="C32" s="1142">
        <f>IFERROR(VLOOKUP(A32,'Debt TTB'!$A$2:$D$100,3,0),0)/1000</f>
        <v>0</v>
      </c>
      <c r="D32" s="1142">
        <f>IFERROR(VLOOKUP(A32,'Debt TTB'!$A$2:$D$100,4,0),0)/1000</f>
        <v>0</v>
      </c>
      <c r="E32" s="1132" t="str">
        <f>VLOOKUP(A32,'Debt TTB'!$A$2:$B$100,1,0)</f>
        <v>010601100038</v>
      </c>
    </row>
    <row r="33" spans="1:9">
      <c r="A33" s="1135" t="s">
        <v>3962</v>
      </c>
      <c r="B33" s="1132" t="s">
        <v>3963</v>
      </c>
      <c r="C33" s="1142">
        <f>IFERROR(VLOOKUP(A33,'Debt TTB'!$A$2:$D$100,3,0),0)/1000</f>
        <v>0</v>
      </c>
      <c r="D33" s="1142">
        <f>IFERROR(VLOOKUP(A33,'Debt TTB'!$A$2:$D$100,4,0),0)/1000</f>
        <v>0</v>
      </c>
      <c r="E33" s="1132" t="str">
        <f>VLOOKUP(A33,'Debt TTB'!$A$2:$B$100,1,0)</f>
        <v>010601100040</v>
      </c>
    </row>
    <row r="34" spans="1:9">
      <c r="A34" s="1135" t="s">
        <v>3359</v>
      </c>
      <c r="B34" s="1132" t="s">
        <v>3360</v>
      </c>
      <c r="C34" s="1142">
        <f>IFERROR(VLOOKUP(A34,'Debt TTB'!$A$2:$D$100,3,0),0)/1000</f>
        <v>0</v>
      </c>
      <c r="D34" s="1142">
        <f>IFERROR(VLOOKUP(A34,'Debt TTB'!$A$2:$D$100,4,0),0)/1000</f>
        <v>6</v>
      </c>
      <c r="E34" s="1132" t="str">
        <f>VLOOKUP(A34,'Debt TTB'!$A$2:$B$100,1,0)</f>
        <v>010601100016</v>
      </c>
    </row>
    <row r="35" spans="1:9">
      <c r="A35" s="1135" t="s">
        <v>4006</v>
      </c>
      <c r="B35" s="1132" t="s">
        <v>4007</v>
      </c>
      <c r="C35" s="1142">
        <f>IFERROR(VLOOKUP(A35,'Debt TTB'!$A$2:$D$100,3,0),0)/1000</f>
        <v>0</v>
      </c>
      <c r="D35" s="1142">
        <f>IFERROR(VLOOKUP(A35,'Debt TTB'!$A$2:$D$100,4,0),0)/1000</f>
        <v>0</v>
      </c>
      <c r="E35" s="1132" t="str">
        <f>VLOOKUP(A35,'Debt TTB'!$A$2:$B$100,1,0)</f>
        <v>010601100074</v>
      </c>
    </row>
    <row r="36" spans="1:9">
      <c r="A36" s="1135" t="s">
        <v>4398</v>
      </c>
      <c r="B36" s="1132" t="s">
        <v>4399</v>
      </c>
      <c r="C36" s="1142">
        <f>IFERROR(VLOOKUP(A36,'Debt TTB'!$A$2:$D$100,3,0),0)/1000</f>
        <v>0</v>
      </c>
      <c r="D36" s="1142">
        <f>IFERROR(VLOOKUP(A36,'Debt TTB'!$A$2:$D$100,4,0),0)/1000</f>
        <v>0</v>
      </c>
      <c r="E36" s="1132" t="str">
        <f>VLOOKUP(A36,'Debt TTB'!$A$2:$B$100,1,0)</f>
        <v>010601100112</v>
      </c>
    </row>
    <row r="37" spans="1:9">
      <c r="A37" s="1135" t="s">
        <v>4452</v>
      </c>
      <c r="B37" s="1132" t="s">
        <v>4453</v>
      </c>
      <c r="C37" s="1142">
        <f>IFERROR(VLOOKUP(A37,'Debt TTB'!$A$2:$D$100,3,0),0)/1000</f>
        <v>45</v>
      </c>
      <c r="D37" s="1142">
        <f>IFERROR(VLOOKUP(A37,'Debt TTB'!$A$2:$D$100,4,0),0)/1000</f>
        <v>0</v>
      </c>
      <c r="E37" s="1132" t="str">
        <f>VLOOKUP(A37,'Debt TTB'!$A$2:$B$100,1,0)</f>
        <v>010601100119</v>
      </c>
    </row>
    <row r="38" spans="1:9">
      <c r="A38" s="1135" t="s">
        <v>4454</v>
      </c>
      <c r="B38" s="1132" t="s">
        <v>4455</v>
      </c>
      <c r="C38" s="1142">
        <f>IFERROR(VLOOKUP(A38,'Debt TTB'!$A$2:$D$100,3,0),0)/1000</f>
        <v>630</v>
      </c>
      <c r="D38" s="1142">
        <f>IFERROR(VLOOKUP(A38,'Debt TTB'!$A$2:$D$100,4,0),0)/1000</f>
        <v>0</v>
      </c>
      <c r="E38" s="1132" t="str">
        <f>VLOOKUP(A38,'Debt TTB'!$A$2:$B$100,1,0)</f>
        <v>010601100120</v>
      </c>
    </row>
    <row r="39" spans="1:9">
      <c r="A39" s="1135" t="s">
        <v>4008</v>
      </c>
      <c r="B39" s="1132" t="s">
        <v>4009</v>
      </c>
      <c r="C39" s="1142">
        <f>IFERROR(VLOOKUP(A39,'Debt TTB'!$A$2:$D$100,3,0),0)/1000</f>
        <v>0</v>
      </c>
      <c r="D39" s="1142">
        <f>IFERROR(VLOOKUP(A39,'Debt TTB'!$A$2:$D$100,4,0),0)/1000</f>
        <v>0</v>
      </c>
      <c r="E39" s="1132" t="str">
        <f>VLOOKUP(A39,'Debt TTB'!$A$2:$B$100,1,0)</f>
        <v>010601100093</v>
      </c>
    </row>
    <row r="40" spans="1:9">
      <c r="A40" s="2318" t="s">
        <v>4035</v>
      </c>
      <c r="B40" s="2317" t="s">
        <v>4036</v>
      </c>
      <c r="C40" s="1142">
        <f>IFERROR(VLOOKUP(A40,'Debt TTB'!$A$2:$D$100,3,0),0)/1000</f>
        <v>0</v>
      </c>
      <c r="D40" s="1142">
        <f>IFERROR(VLOOKUP(A40,'Debt TTB'!$A$2:$D$100,4,0),0)/1000</f>
        <v>0</v>
      </c>
      <c r="E40" s="1132" t="str">
        <f>VLOOKUP(A40,'Debt TTB'!$A$2:$B$100,1,0)</f>
        <v>010601100100</v>
      </c>
    </row>
    <row r="41" spans="1:9">
      <c r="A41" s="1135" t="s">
        <v>4010</v>
      </c>
      <c r="B41" s="1132" t="s">
        <v>4011</v>
      </c>
      <c r="C41" s="2387">
        <f>IFERROR(VLOOKUP(A41,'Debt TTB'!$A$2:$D$100,3,0),0)/1000</f>
        <v>3322</v>
      </c>
      <c r="D41" s="1142">
        <f>IFERROR(VLOOKUP(A41,'Debt TTB'!$A$2:$D$100,4,0),0)/1000</f>
        <v>0</v>
      </c>
      <c r="E41" s="1132" t="str">
        <f>VLOOKUP(A41,'Debt TTB'!$A$2:$B$100,1,0)</f>
        <v>010601200001</v>
      </c>
    </row>
    <row r="42" spans="1:9">
      <c r="A42" s="585" t="s">
        <v>4395</v>
      </c>
      <c r="B42" t="s">
        <v>4011</v>
      </c>
      <c r="C42" s="2387">
        <f>IFERROR(VLOOKUP(A42,'Debt TTB'!$A$2:$D$100,3,0),0)/1000</f>
        <v>5</v>
      </c>
      <c r="D42" s="1142">
        <f>IFERROR(VLOOKUP(A42,'Debt TTB'!$A$2:$D$100,4,0),0)/1000</f>
        <v>0</v>
      </c>
      <c r="E42" s="1132" t="str">
        <f>VLOOKUP(A42,'Debt TTB'!$A$2:$B$100,1,0)</f>
        <v>010601200002</v>
      </c>
    </row>
    <row r="43" spans="1:9">
      <c r="A43" s="2318" t="s">
        <v>4319</v>
      </c>
      <c r="B43" s="2317" t="s">
        <v>4320</v>
      </c>
      <c r="C43" s="2387">
        <f>IFERROR(VLOOKUP(A43,'Debt TTB'!$A$2:$D$100,3,0),0)/1000</f>
        <v>0</v>
      </c>
      <c r="D43" s="1142">
        <f>IFERROR(VLOOKUP(A43,'Debt TTB'!$A$2:$D$100,4,0),0)/1000</f>
        <v>0</v>
      </c>
      <c r="E43" s="1132" t="e">
        <f>VLOOKUP(A43,'Debt TTB'!$A$2:$B$100,1,0)</f>
        <v>#N/A</v>
      </c>
    </row>
    <row r="44" spans="1:9">
      <c r="A44" s="1135" t="s">
        <v>3459</v>
      </c>
      <c r="B44" s="1132" t="s">
        <v>3460</v>
      </c>
      <c r="C44" s="2387">
        <f>IFERROR(VLOOKUP(A44,'Debt TTB'!$A$2:$D$100,3,0),0)/1000</f>
        <v>1824</v>
      </c>
      <c r="D44" s="1142">
        <f>IFERROR(VLOOKUP(A44,'Debt TTB'!$A$2:$D$100,4,0),0)/1000</f>
        <v>0</v>
      </c>
      <c r="E44" s="1132" t="str">
        <f>VLOOKUP(A44,'Debt TTB'!$A$2:$B$100,1,0)</f>
        <v>010601700001</v>
      </c>
    </row>
    <row r="45" spans="1:9">
      <c r="A45" s="2318" t="s">
        <v>4321</v>
      </c>
      <c r="B45" s="2317" t="s">
        <v>4322</v>
      </c>
      <c r="C45" s="2387">
        <f>IFERROR(VLOOKUP(A45,'Debt TTB'!$A$2:$D$100,3,0),0)/1000</f>
        <v>0</v>
      </c>
      <c r="D45" s="1142">
        <f>IFERROR(VLOOKUP(A45,'Debt TTB'!$A$2:$D$100,4,0),0)/1000</f>
        <v>0</v>
      </c>
      <c r="E45" s="1132" t="e">
        <f>VLOOKUP(A45,'Debt TTB'!$A$2:$B$100,1,0)</f>
        <v>#N/A</v>
      </c>
    </row>
    <row r="46" spans="1:9">
      <c r="A46" s="1135" t="s">
        <v>3964</v>
      </c>
      <c r="B46" s="1132" t="s">
        <v>3957</v>
      </c>
      <c r="C46" s="2387">
        <f>IFERROR(VLOOKUP(A46,'Debt TTB'!$A$2:$D$100,3,0),0)/1000</f>
        <v>117.1</v>
      </c>
      <c r="D46" s="1142">
        <f>IFERROR(VLOOKUP(A46,'Debt TTB'!$A$2:$D$100,4,0),0)/1000</f>
        <v>0</v>
      </c>
      <c r="E46" s="1132" t="str">
        <f>VLOOKUP(A46,'Debt TTB'!$A$2:$B$100,1,0)</f>
        <v>010700300001</v>
      </c>
    </row>
    <row r="47" spans="1:9">
      <c r="A47" s="1135" t="s">
        <v>3365</v>
      </c>
      <c r="B47" s="1132" t="s">
        <v>3366</v>
      </c>
      <c r="C47" s="2387">
        <f>IFERROR(VLOOKUP(A47,'Debt TTB'!$A$2:$D$100,3,0),0)/1000</f>
        <v>200</v>
      </c>
      <c r="D47" s="1142">
        <f>IFERROR(VLOOKUP(A47,'Debt TTB'!$A$2:$D$100,4,0),0)/1000</f>
        <v>0</v>
      </c>
      <c r="E47" s="1132" t="str">
        <f>VLOOKUP(A47,'Debt TTB'!$A$2:$B$100,1,0)</f>
        <v>010700600001</v>
      </c>
    </row>
    <row r="48" spans="1:9">
      <c r="A48" s="1135" t="s">
        <v>3367</v>
      </c>
      <c r="B48" s="1132" t="s">
        <v>3368</v>
      </c>
      <c r="C48" s="2387">
        <f>IFERROR(VLOOKUP(A48,'Debt TTB'!$A$2:$D$100,3,0),0)/1000</f>
        <v>49.5</v>
      </c>
      <c r="D48" s="1142">
        <f>IFERROR(VLOOKUP(A48,'Debt TTB'!$A$2:$D$100,4,0),0)/1000</f>
        <v>0</v>
      </c>
      <c r="E48" s="1132" t="str">
        <f>VLOOKUP(A48,'Debt TTB'!$A$2:$B$100,1,0)</f>
        <v>010900200001</v>
      </c>
      <c r="I48" s="1134"/>
    </row>
    <row r="49" spans="1:15">
      <c r="A49" s="585" t="s">
        <v>4389</v>
      </c>
      <c r="B49" t="s">
        <v>4390</v>
      </c>
      <c r="C49" s="1142">
        <f>IFERROR(VLOOKUP(A49,'Debt TTB'!$A$2:$D$100,3,0),0)/1000</f>
        <v>0</v>
      </c>
      <c r="D49" s="1142">
        <f>IFERROR(VLOOKUP(A49,'Debt TTB'!$A$2:$D$100,4,0),0)/1000</f>
        <v>0</v>
      </c>
      <c r="E49" s="1132" t="str">
        <f>VLOOKUP(A49,'Debt TTB'!$A$2:$B$100,1,0)</f>
        <v>011500100002</v>
      </c>
      <c r="I49" s="1134"/>
    </row>
    <row r="50" spans="1:15">
      <c r="A50" s="1135" t="s">
        <v>3369</v>
      </c>
      <c r="B50" s="1132" t="s">
        <v>3370</v>
      </c>
      <c r="C50" s="1142">
        <f>IFERROR(VLOOKUP(A50,'Debt TTB'!$A$2:$D$100,3,0),0)/1000</f>
        <v>0</v>
      </c>
      <c r="D50" s="1142">
        <f>IFERROR(VLOOKUP(A50,'Debt TTB'!$A$2:$D$100,4,0),0)/1000</f>
        <v>20106</v>
      </c>
      <c r="E50" s="1132" t="str">
        <f>VLOOKUP(A50,'Debt TTB'!$A$2:$B$100,1,0)</f>
        <v>020100100001</v>
      </c>
    </row>
    <row r="51" spans="1:15">
      <c r="A51" s="1135" t="s">
        <v>3371</v>
      </c>
      <c r="B51" s="1132" t="s">
        <v>3372</v>
      </c>
      <c r="C51" s="1142">
        <f>IFERROR(VLOOKUP(A51,'Debt TTB'!$A$2:$D$100,3,0),0)/1000</f>
        <v>18034</v>
      </c>
      <c r="D51" s="1142">
        <f>IFERROR(VLOOKUP(A51,'Debt TTB'!$A$2:$D$100,4,0),0)/1000</f>
        <v>0</v>
      </c>
      <c r="E51" s="1132" t="str">
        <f>VLOOKUP(A51,'Debt TTB'!$A$2:$B$100,1,0)</f>
        <v>020100200001</v>
      </c>
      <c r="O51" s="1144"/>
    </row>
    <row r="52" spans="1:15">
      <c r="A52" s="1135" t="s">
        <v>3373</v>
      </c>
      <c r="B52" s="1132" t="s">
        <v>3374</v>
      </c>
      <c r="C52" s="1142">
        <f>IFERROR(VLOOKUP(A52,'Debt TTB'!$A$2:$D$100,3,0),0)/1000</f>
        <v>0</v>
      </c>
      <c r="D52" s="1142">
        <f>IFERROR(VLOOKUP(A52,'Debt TTB'!$A$2:$D$100,4,0),0)/1000</f>
        <v>9859</v>
      </c>
      <c r="E52" s="1132" t="str">
        <f>VLOOKUP(A52,'Debt TTB'!$A$2:$B$100,1,0)</f>
        <v>020100300001</v>
      </c>
    </row>
    <row r="53" spans="1:15">
      <c r="A53" s="1135" t="s">
        <v>3375</v>
      </c>
      <c r="B53" s="1132" t="s">
        <v>3376</v>
      </c>
      <c r="C53" s="1142">
        <f>IFERROR(VLOOKUP(A53,'Debt TTB'!$A$2:$D$100,3,0),0)/1000</f>
        <v>4471</v>
      </c>
      <c r="D53" s="1142">
        <f>IFERROR(VLOOKUP(A53,'Debt TTB'!$A$2:$D$100,4,0),0)/1000</f>
        <v>0</v>
      </c>
      <c r="E53" s="1132" t="str">
        <f>VLOOKUP(A53,'Debt TTB'!$A$2:$B$100,1,0)</f>
        <v>020100400001</v>
      </c>
    </row>
    <row r="54" spans="1:15">
      <c r="A54" s="1138" t="s">
        <v>3377</v>
      </c>
      <c r="B54" s="1139" t="s">
        <v>3378</v>
      </c>
      <c r="C54" s="1142">
        <f>IFERROR(VLOOKUP(A54,'Debt TTB'!$A$2:$D$100,3,0),0)/1000</f>
        <v>217</v>
      </c>
      <c r="D54" s="1142">
        <f>IFERROR(VLOOKUP(A54,'Debt TTB'!$A$2:$D$100,4,0),0)/1000</f>
        <v>0</v>
      </c>
      <c r="E54" s="1132" t="str">
        <f>VLOOKUP(A54,'Debt TTB'!$A$2:$B$100,1,0)</f>
        <v>020200100001</v>
      </c>
    </row>
    <row r="55" spans="1:15">
      <c r="A55" s="1138" t="s">
        <v>3379</v>
      </c>
      <c r="B55" s="1139" t="s">
        <v>3380</v>
      </c>
      <c r="C55" s="1142">
        <f>IFERROR(VLOOKUP(A55,'Debt TTB'!$A$2:$D$100,3,0),0)/1000</f>
        <v>4224</v>
      </c>
      <c r="D55" s="1142">
        <f>IFERROR(VLOOKUP(A55,'Debt TTB'!$A$2:$D$100,4,0),0)/1000</f>
        <v>0</v>
      </c>
      <c r="E55" s="1132" t="str">
        <f>VLOOKUP(A55,'Debt TTB'!$A$2:$B$100,1,0)</f>
        <v>020200200001</v>
      </c>
    </row>
    <row r="56" spans="1:15">
      <c r="A56" s="1135" t="s">
        <v>3383</v>
      </c>
      <c r="B56" s="1132" t="s">
        <v>3384</v>
      </c>
      <c r="C56" s="1142">
        <f>IFERROR(VLOOKUP(A56,'Debt TTB'!$A$2:$D$100,3,0),0)/1000</f>
        <v>0</v>
      </c>
      <c r="D56" s="1142">
        <f>IFERROR(VLOOKUP(A56,'Debt TTB'!$A$2:$D$100,4,0),0)/1000</f>
        <v>348890</v>
      </c>
      <c r="E56" s="1132" t="str">
        <f>VLOOKUP(A56,'Debt TTB'!$A$2:$B$100,1,0)</f>
        <v>020500100001</v>
      </c>
    </row>
    <row r="57" spans="1:15">
      <c r="A57" s="1135" t="s">
        <v>3385</v>
      </c>
      <c r="B57" s="1132" t="s">
        <v>3386</v>
      </c>
      <c r="C57" s="1142">
        <f>IFERROR(VLOOKUP(A57,'Debt TTB'!$A$2:$D$100,3,0),0)/1000</f>
        <v>0</v>
      </c>
      <c r="D57" s="1142">
        <f>IFERROR(VLOOKUP(A57,'Debt TTB'!$A$2:$D$100,4,0),0)/1000</f>
        <v>439</v>
      </c>
      <c r="E57" s="1132" t="str">
        <f>VLOOKUP(A57,'Debt TTB'!$A$2:$B$100,1,0)</f>
        <v>030100100001</v>
      </c>
    </row>
    <row r="58" spans="1:15">
      <c r="A58" s="1135" t="s">
        <v>3387</v>
      </c>
      <c r="B58" s="1132" t="s">
        <v>3388</v>
      </c>
      <c r="C58" s="1142">
        <f>IFERROR(VLOOKUP(A58,'Debt TTB'!$A$2:$D$100,3,0),0)/1000</f>
        <v>0</v>
      </c>
      <c r="D58" s="1142">
        <f>IFERROR(VLOOKUP(A58,'Debt TTB'!$A$2:$D$100,4,0),0)/1000</f>
        <v>57</v>
      </c>
      <c r="E58" s="1132" t="str">
        <f>VLOOKUP(A58,'Debt TTB'!$A$2:$B$100,1,0)</f>
        <v>030100600001</v>
      </c>
      <c r="O58" s="1145"/>
    </row>
    <row r="59" spans="1:15">
      <c r="A59" s="1135" t="s">
        <v>3389</v>
      </c>
      <c r="B59" s="1132" t="s">
        <v>3390</v>
      </c>
      <c r="C59" s="1142">
        <f>IFERROR(VLOOKUP(A59,'Debt TTB'!$A$2:$D$100,3,0),0)/1000</f>
        <v>0</v>
      </c>
      <c r="D59" s="1142">
        <f>IFERROR(VLOOKUP(A59,'Debt TTB'!$A$2:$D$100,4,0),0)/1000</f>
        <v>1032</v>
      </c>
      <c r="E59" s="1132" t="str">
        <f>VLOOKUP(A59,'Debt TTB'!$A$2:$B$100,1,0)</f>
        <v>030100700001</v>
      </c>
    </row>
    <row r="60" spans="1:15">
      <c r="A60" s="1135" t="s">
        <v>3519</v>
      </c>
      <c r="B60" s="1132" t="s">
        <v>3520</v>
      </c>
      <c r="C60" s="1142">
        <f>IFERROR(VLOOKUP(A60,'Debt TTB'!$A$2:$D$100,3,0),0)/1000</f>
        <v>0</v>
      </c>
      <c r="D60" s="1142">
        <f>IFERROR(VLOOKUP(A60,'Debt TTB'!$A$2:$D$100,4,0),0)/1000</f>
        <v>5</v>
      </c>
      <c r="E60" s="1132" t="str">
        <f>VLOOKUP(A60,'Debt TTB'!$A$2:$B$100,1,0)</f>
        <v>030100800001</v>
      </c>
      <c r="O60" s="1145"/>
    </row>
    <row r="61" spans="1:15">
      <c r="A61" s="1135" t="s">
        <v>3391</v>
      </c>
      <c r="B61" s="1132" t="s">
        <v>3392</v>
      </c>
      <c r="C61" s="1142">
        <f>IFERROR(VLOOKUP(A61,'Debt TTB'!$A$2:$D$100,3,0),0)/1000</f>
        <v>0</v>
      </c>
      <c r="D61" s="1142">
        <f>IFERROR(VLOOKUP(A61,'Debt TTB'!$A$2:$D$100,4,0),0)/1000</f>
        <v>40</v>
      </c>
      <c r="E61" s="1132" t="str">
        <f>VLOOKUP(A61,'Debt TTB'!$A$2:$B$100,1,0)</f>
        <v>030200100001</v>
      </c>
      <c r="I61" s="1134"/>
    </row>
    <row r="62" spans="1:15">
      <c r="A62" s="1135" t="s">
        <v>3393</v>
      </c>
      <c r="B62" s="1132" t="s">
        <v>3394</v>
      </c>
      <c r="C62" s="1142">
        <f>IFERROR(VLOOKUP(A62,'Debt TTB'!$A$2:$D$100,3,0),0)/1000</f>
        <v>0</v>
      </c>
      <c r="D62" s="1142">
        <f>IFERROR(VLOOKUP(A62,'Debt TTB'!$A$2:$D$100,4,0),0)/1000</f>
        <v>28</v>
      </c>
      <c r="E62" s="1132" t="str">
        <f>VLOOKUP(A62,'Debt TTB'!$A$2:$B$100,1,0)</f>
        <v>030400100001</v>
      </c>
    </row>
    <row r="63" spans="1:15">
      <c r="A63" s="2318" t="s">
        <v>3477</v>
      </c>
      <c r="B63" s="2317" t="s">
        <v>3478</v>
      </c>
      <c r="C63" s="1142">
        <f>IFERROR(VLOOKUP(A63,'Debt TTB'!$A$2:$D$100,3,0),0)/1000</f>
        <v>0</v>
      </c>
      <c r="D63" s="1142">
        <f>IFERROR(VLOOKUP(A63,'Debt TTB'!$A$2:$D$100,4,0),0)/1000</f>
        <v>0</v>
      </c>
      <c r="E63" s="1132" t="str">
        <f>VLOOKUP(A63,'Debt TTB'!$A$2:$B$100,1,0)</f>
        <v>031000500001</v>
      </c>
    </row>
    <row r="64" spans="1:15">
      <c r="A64" s="1135" t="s">
        <v>3399</v>
      </c>
      <c r="B64" s="1132" t="s">
        <v>3400</v>
      </c>
      <c r="C64" s="1142">
        <f>IFERROR(VLOOKUP(A64,'Debt TTB'!$A$2:$D$100,3,0),0)/1000</f>
        <v>0</v>
      </c>
      <c r="D64" s="1142">
        <f>IFERROR(VLOOKUP(A64,'Debt TTB'!$A$2:$D$100,4,0),0)/1000</f>
        <v>0</v>
      </c>
      <c r="E64" s="1132" t="e">
        <f>VLOOKUP(A64,'Debt TTB'!$A$2:$B$100,1,0)</f>
        <v>#N/A</v>
      </c>
    </row>
    <row r="65" spans="1:5">
      <c r="A65" s="1135" t="s">
        <v>3401</v>
      </c>
      <c r="B65" s="1132" t="s">
        <v>3402</v>
      </c>
      <c r="C65" s="1142">
        <f>IFERROR(VLOOKUP(A65,'Debt TTB'!$A$2:$D$100,3,0),0)/1000</f>
        <v>0</v>
      </c>
      <c r="D65" s="1142">
        <f>IFERROR(VLOOKUP(A65,'Debt TTB'!$A$2:$D$100,4,0),0)/1000</f>
        <v>132</v>
      </c>
      <c r="E65" s="1132" t="str">
        <f>VLOOKUP(A65,'Debt TTB'!$A$2:$B$100,1,0)</f>
        <v>031000700001</v>
      </c>
    </row>
    <row r="66" spans="1:5">
      <c r="A66" s="1135" t="s">
        <v>3542</v>
      </c>
      <c r="B66" s="1132" t="s">
        <v>3543</v>
      </c>
      <c r="C66" s="1142">
        <f>IFERROR(VLOOKUP(A66,'Debt TTB'!$A$2:$D$100,3,0),0)/1000</f>
        <v>0</v>
      </c>
      <c r="D66" s="1142">
        <f>IFERROR(VLOOKUP(A66,'Debt TTB'!$A$2:$D$100,4,0),0)/1000</f>
        <v>0</v>
      </c>
      <c r="E66" s="1132" t="e">
        <f>VLOOKUP(A66,'Debt TTB'!$A$2:$B$100,1,0)</f>
        <v>#N/A</v>
      </c>
    </row>
    <row r="67" spans="1:5">
      <c r="A67" s="585" t="s">
        <v>4364</v>
      </c>
      <c r="B67" t="s">
        <v>4365</v>
      </c>
      <c r="C67" s="1142">
        <f>IFERROR(VLOOKUP(A67,'Debt TTB'!$A$2:$D$100,3,0),0)/1000</f>
        <v>0</v>
      </c>
      <c r="D67" s="1142">
        <f>IFERROR(VLOOKUP(A67,'Debt TTB'!$A$2:$D$100,4,0),0)/1000</f>
        <v>344</v>
      </c>
      <c r="E67" s="1132" t="str">
        <f>VLOOKUP(A67,'Debt TTB'!$A$2:$B$100,1,0)</f>
        <v>031001900001</v>
      </c>
    </row>
    <row r="68" spans="1:5">
      <c r="A68" s="1135" t="s">
        <v>3405</v>
      </c>
      <c r="B68" s="1132" t="s">
        <v>3406</v>
      </c>
      <c r="C68" s="1142">
        <f>IFERROR(VLOOKUP(A68,'Debt TTB'!$A$2:$D$100,3,0),0)/1000</f>
        <v>0</v>
      </c>
      <c r="D68" s="1142">
        <f>IFERROR(VLOOKUP(A68,'Debt TTB'!$A$2:$D$100,4,0),0)/1000</f>
        <v>10</v>
      </c>
      <c r="E68" s="1132" t="str">
        <f>VLOOKUP(A68,'Debt TTB'!$A$2:$B$100,1,0)</f>
        <v>031001000001</v>
      </c>
    </row>
    <row r="69" spans="1:5">
      <c r="A69" s="1135" t="s">
        <v>4456</v>
      </c>
      <c r="B69" s="1132" t="s">
        <v>4457</v>
      </c>
      <c r="C69" s="2379">
        <f>IFERROR(VLOOKUP(A69,'Debt TTB'!$A$2:$D$100,3,0),0)/1000</f>
        <v>4.2830000000000004</v>
      </c>
      <c r="D69" s="1142">
        <f>IFERROR(VLOOKUP(A69,'Debt TTB'!$A$2:$D$100,4,0),0)/1000</f>
        <v>0</v>
      </c>
      <c r="E69" s="1132" t="str">
        <f>VLOOKUP(A69,'Debt TTB'!$A$2:$B$100,1,0)</f>
        <v>040100200001</v>
      </c>
    </row>
    <row r="70" spans="1:5">
      <c r="A70" s="1135" t="s">
        <v>4014</v>
      </c>
      <c r="B70" s="1132" t="s">
        <v>3806</v>
      </c>
      <c r="C70" s="1142">
        <f>IFERROR(VLOOKUP(A70,'Debt TTB'!$A$2:$D$100,3,0),0)/1000</f>
        <v>0</v>
      </c>
      <c r="D70" s="2379">
        <f>IFERROR(VLOOKUP(A70,'Debt TTB'!$A$2:$D$100,4,0),0)/1000</f>
        <v>553.58399999999995</v>
      </c>
      <c r="E70" s="1132" t="str">
        <f>VLOOKUP(A70,'Debt TTB'!$A$2:$B$100,1,0)</f>
        <v>040101400001</v>
      </c>
    </row>
    <row r="71" spans="1:5">
      <c r="A71" s="1135" t="s">
        <v>3463</v>
      </c>
      <c r="B71" s="1132" t="s">
        <v>3464</v>
      </c>
      <c r="C71" s="1142">
        <f>IFERROR(VLOOKUP(A71,'Debt TTB'!$A$2:$D$100,3,0),0)/1000</f>
        <v>0</v>
      </c>
      <c r="D71" s="2379">
        <f>IFERROR(VLOOKUP(A71,'Debt TTB'!$A$2:$D$100,4,0),0)/1000</f>
        <v>241.16800000000001</v>
      </c>
      <c r="E71" s="1132" t="str">
        <f>VLOOKUP(A71,'Debt TTB'!$A$2:$B$100,1,0)</f>
        <v>040101700001</v>
      </c>
    </row>
    <row r="72" spans="1:5">
      <c r="A72" s="1135" t="s">
        <v>3419</v>
      </c>
      <c r="B72" s="1132" t="s">
        <v>3969</v>
      </c>
      <c r="C72" s="1142">
        <f>IFERROR(VLOOKUP(A72,'Debt TTB'!$A$2:$D$100,3,0),0)/1000</f>
        <v>0</v>
      </c>
      <c r="D72" s="2379">
        <f>IFERROR(VLOOKUP(A72,'Debt TTB'!$A$2:$D$100,4,0),0)/1000</f>
        <v>6.9130000000000003</v>
      </c>
      <c r="E72" s="1132" t="str">
        <f>VLOOKUP(A72,'Debt TTB'!$A$2:$B$100,1,0)</f>
        <v>040200100016</v>
      </c>
    </row>
    <row r="73" spans="1:5">
      <c r="A73" s="1135" t="s">
        <v>3521</v>
      </c>
      <c r="B73" s="1132" t="s">
        <v>3522</v>
      </c>
      <c r="C73" s="1142">
        <f>IFERROR(VLOOKUP(A73,'Debt TTB'!$A$2:$D$100,3,0),0)/1000</f>
        <v>0</v>
      </c>
      <c r="D73" s="2379">
        <f>IFERROR(VLOOKUP(A73,'Debt TTB'!$A$2:$D$100,4,0),0)/1000</f>
        <v>0.4</v>
      </c>
      <c r="E73" s="1132" t="str">
        <f>VLOOKUP(A73,'Debt TTB'!$A$2:$B$100,1,0)</f>
        <v>040200100037</v>
      </c>
    </row>
    <row r="74" spans="1:5">
      <c r="A74" s="1135" t="s">
        <v>3523</v>
      </c>
      <c r="B74" s="1132" t="s">
        <v>3524</v>
      </c>
      <c r="C74" s="1142">
        <f>IFERROR(VLOOKUP(A74,'Debt TTB'!$A$2:$D$100,3,0),0)/1000</f>
        <v>0</v>
      </c>
      <c r="D74" s="2379">
        <f>IFERROR(VLOOKUP(A74,'Debt TTB'!$A$2:$D$100,4,0),0)/1000</f>
        <v>98.44</v>
      </c>
      <c r="E74" s="1132" t="str">
        <f>VLOOKUP(A74,'Debt TTB'!$A$2:$B$100,1,0)</f>
        <v>040200100038</v>
      </c>
    </row>
    <row r="75" spans="1:5">
      <c r="A75" s="1135" t="s">
        <v>3525</v>
      </c>
      <c r="B75" s="1132" t="s">
        <v>3526</v>
      </c>
      <c r="C75" s="1142">
        <f>IFERROR(VLOOKUP(A75,'Debt TTB'!$A$2:$D$100,3,0),0)/1000</f>
        <v>0</v>
      </c>
      <c r="D75" s="2379">
        <f>IFERROR(VLOOKUP(A75,'Debt TTB'!$A$2:$D$100,4,0),0)/1000</f>
        <v>33.398000000000003</v>
      </c>
      <c r="E75" s="1132" t="str">
        <f>VLOOKUP(A75,'Debt TTB'!$A$2:$B$100,1,0)</f>
        <v>040200100041</v>
      </c>
    </row>
    <row r="76" spans="1:5">
      <c r="A76" s="1135" t="s">
        <v>3972</v>
      </c>
      <c r="B76" s="1132" t="s">
        <v>3973</v>
      </c>
      <c r="C76" s="1142">
        <f>IFERROR(VLOOKUP(A76,'Debt TTB'!$A$2:$D$100,3,0),0)/1000</f>
        <v>0</v>
      </c>
      <c r="D76" s="2379">
        <f>IFERROR(VLOOKUP(A76,'Debt TTB'!$A$2:$D$100,4,0),0)/1000</f>
        <v>1090.269</v>
      </c>
      <c r="E76" s="1132" t="str">
        <f>VLOOKUP(A76,'Debt TTB'!$A$2:$B$100,1,0)</f>
        <v>040200100074</v>
      </c>
    </row>
    <row r="77" spans="1:5">
      <c r="A77" s="1135" t="s">
        <v>4458</v>
      </c>
      <c r="B77" s="1132" t="s">
        <v>4459</v>
      </c>
      <c r="C77" s="1142">
        <f>IFERROR(VLOOKUP(A77,'Debt TTB'!$A$2:$D$100,3,0),0)/1000</f>
        <v>0</v>
      </c>
      <c r="D77" s="2379">
        <f>IFERROR(VLOOKUP(A77,'Debt TTB'!$A$2:$D$100,4,0),0)/1000</f>
        <v>0.16600000000000001</v>
      </c>
      <c r="E77" s="1132" t="str">
        <f>VLOOKUP(A77,'Debt TTB'!$A$2:$B$100,1,0)</f>
        <v>040200100099</v>
      </c>
    </row>
    <row r="78" spans="1:5">
      <c r="A78" s="1135" t="s">
        <v>4017</v>
      </c>
      <c r="B78" s="1132" t="s">
        <v>4018</v>
      </c>
      <c r="C78" s="1142">
        <f>IFERROR(VLOOKUP(A78,'Debt TTB'!$A$2:$D$100,3,0),0)/1000</f>
        <v>0</v>
      </c>
      <c r="D78" s="2379">
        <f>IFERROR(VLOOKUP(A78,'Debt TTB'!$A$2:$D$100,4,0),0)/1000</f>
        <v>0</v>
      </c>
      <c r="E78" s="1132" t="str">
        <f>VLOOKUP(A78,'Debt TTB'!$A$2:$B$100,1,0)</f>
        <v>040200100101</v>
      </c>
    </row>
    <row r="79" spans="1:5">
      <c r="A79" s="1135" t="s">
        <v>4460</v>
      </c>
      <c r="B79" s="1132" t="s">
        <v>4461</v>
      </c>
      <c r="C79" s="1142">
        <f>IFERROR(VLOOKUP(A79,'Debt TTB'!$A$2:$D$100,3,0),0)/1000</f>
        <v>0</v>
      </c>
      <c r="D79" s="2379">
        <f>IFERROR(VLOOKUP(A79,'Debt TTB'!$A$2:$D$100,4,0),0)/1000</f>
        <v>0.27700000000000002</v>
      </c>
      <c r="E79" s="1132" t="str">
        <f>VLOOKUP(A79,'Debt TTB'!$A$2:$B$100,1,0)</f>
        <v>040200100110</v>
      </c>
    </row>
    <row r="80" spans="1:5">
      <c r="A80" s="1135" t="s">
        <v>4462</v>
      </c>
      <c r="B80" s="1132" t="s">
        <v>4463</v>
      </c>
      <c r="C80" s="1142">
        <f>IFERROR(VLOOKUP(A80,'Debt TTB'!$A$2:$D$100,3,0),0)/1000</f>
        <v>0</v>
      </c>
      <c r="D80" s="2379">
        <f>IFERROR(VLOOKUP(A80,'Debt TTB'!$A$2:$D$100,4,0),0)/1000</f>
        <v>8.3000000000000004E-2</v>
      </c>
      <c r="E80" s="1132" t="str">
        <f>VLOOKUP(A80,'Debt TTB'!$A$2:$B$100,1,0)</f>
        <v>040200100119</v>
      </c>
    </row>
    <row r="81" spans="1:5">
      <c r="A81" s="1135" t="s">
        <v>4464</v>
      </c>
      <c r="B81" s="1132" t="s">
        <v>4465</v>
      </c>
      <c r="C81" s="1142">
        <f>IFERROR(VLOOKUP(A81,'Debt TTB'!$A$2:$D$100,3,0),0)/1000</f>
        <v>0</v>
      </c>
      <c r="D81" s="2379">
        <f>IFERROR(VLOOKUP(A81,'Debt TTB'!$A$2:$D$100,4,0),0)/1000</f>
        <v>45.802</v>
      </c>
      <c r="E81" s="1132" t="str">
        <f>VLOOKUP(A81,'Debt TTB'!$A$2:$B$100,1,0)</f>
        <v>040200100120</v>
      </c>
    </row>
    <row r="82" spans="1:5">
      <c r="A82" s="1135" t="s">
        <v>4466</v>
      </c>
      <c r="B82" s="1132" t="s">
        <v>4467</v>
      </c>
      <c r="C82" s="1142">
        <f>IFERROR(VLOOKUP(A82,'Debt TTB'!$A$2:$D$100,3,0),0)/1000</f>
        <v>0</v>
      </c>
      <c r="D82" s="2379">
        <f>IFERROR(VLOOKUP(A82,'Debt TTB'!$A$2:$D$100,4,0),0)/1000</f>
        <v>629.79899999999998</v>
      </c>
      <c r="E82" s="1132" t="str">
        <f>VLOOKUP(A82,'Debt TTB'!$A$2:$B$100,1,0)</f>
        <v>040200100121</v>
      </c>
    </row>
    <row r="83" spans="1:5">
      <c r="A83" s="1135" t="s">
        <v>4468</v>
      </c>
      <c r="B83" s="1132" t="s">
        <v>4469</v>
      </c>
      <c r="C83" s="1142">
        <f>IFERROR(VLOOKUP(A83,'Debt TTB'!$A$2:$D$100,3,0),0)/1000</f>
        <v>0</v>
      </c>
      <c r="D83" s="2379">
        <f>IFERROR(VLOOKUP(A83,'Debt TTB'!$A$2:$D$100,4,0),0)/1000</f>
        <v>3.4000000000000002E-2</v>
      </c>
      <c r="E83" s="1132" t="str">
        <f>VLOOKUP(A83,'Debt TTB'!$A$2:$B$100,1,0)</f>
        <v>040200100124</v>
      </c>
    </row>
    <row r="84" spans="1:5">
      <c r="A84" s="1135" t="s">
        <v>3467</v>
      </c>
      <c r="B84" s="1132" t="s">
        <v>3468</v>
      </c>
      <c r="C84" s="1142">
        <f>IFERROR(VLOOKUP(A84,'Debt TTB'!$A$2:$D$100,3,0),0)/1000</f>
        <v>0</v>
      </c>
      <c r="D84" s="1142">
        <f>IFERROR(VLOOKUP(A84,'Debt TTB'!$A$2:$D$100,4,0),0)/1000</f>
        <v>2527</v>
      </c>
      <c r="E84" s="1132" t="str">
        <f>VLOOKUP(A84,'Debt TTB'!$A$2:$B$100,1,0)</f>
        <v>040200300001</v>
      </c>
    </row>
    <row r="85" spans="1:5">
      <c r="A85" s="1135" t="s">
        <v>3469</v>
      </c>
      <c r="B85" s="1132" t="s">
        <v>3470</v>
      </c>
      <c r="C85" s="1142">
        <f>IFERROR(VLOOKUP(A85,'Debt TTB'!$A$2:$D$100,3,0),0)/1000</f>
        <v>0</v>
      </c>
      <c r="D85" s="1142">
        <f>IFERROR(VLOOKUP(A85,'Debt TTB'!$A$2:$D$100,4,0),0)/1000</f>
        <v>1695</v>
      </c>
      <c r="E85" s="1132" t="str">
        <f>VLOOKUP(A85,'Debt TTB'!$A$2:$B$100,1,0)</f>
        <v>040200700001</v>
      </c>
    </row>
    <row r="86" spans="1:5">
      <c r="A86" s="1135" t="s">
        <v>4021</v>
      </c>
      <c r="B86" s="1132" t="s">
        <v>4022</v>
      </c>
      <c r="C86" s="1142">
        <f>IFERROR(VLOOKUP(A86,'Debt TTB'!$A$2:$D$100,3,0),0)/1000</f>
        <v>0</v>
      </c>
      <c r="D86" s="2379">
        <f>IFERROR(VLOOKUP(A86,'Debt TTB'!$A$2:$D$100,4,0),0)/1000</f>
        <v>26.135999999999999</v>
      </c>
      <c r="E86" s="1132" t="str">
        <f>VLOOKUP(A86,'Debt TTB'!$A$2:$B$100,1,0)</f>
        <v>040201400001</v>
      </c>
    </row>
    <row r="87" spans="1:5">
      <c r="A87" s="1135" t="s">
        <v>3548</v>
      </c>
      <c r="B87" s="1132" t="s">
        <v>3549</v>
      </c>
      <c r="C87" s="2379">
        <f>IFERROR(VLOOKUP(A87,'Debt TTB'!$A$2:$D$100,3,0),0)/1000</f>
        <v>34.167999999999999</v>
      </c>
      <c r="D87" s="1142">
        <f>IFERROR(VLOOKUP(A87,'Debt TTB'!$A$2:$D$100,4,0),0)/1000</f>
        <v>0</v>
      </c>
      <c r="E87" s="1132" t="str">
        <f>VLOOKUP(A87,'Debt TTB'!$A$2:$B$100,1,0)</f>
        <v>040201700001</v>
      </c>
    </row>
    <row r="88" spans="1:5">
      <c r="A88" s="1135" t="s">
        <v>4023</v>
      </c>
      <c r="B88" s="1132" t="s">
        <v>4024</v>
      </c>
      <c r="C88" s="1142">
        <f>IFERROR(VLOOKUP(A88,'Debt TTB'!$A$2:$D$100,3,0),0)/1000</f>
        <v>0</v>
      </c>
      <c r="D88" s="1142">
        <f>IFERROR(VLOOKUP(A88,'Debt TTB'!$A$2:$D$100,4,0),0)/1000</f>
        <v>447</v>
      </c>
      <c r="E88" s="1132" t="str">
        <f>VLOOKUP(A88,'Debt TTB'!$A$2:$B$100,1,0)</f>
        <v>040201900001</v>
      </c>
    </row>
    <row r="89" spans="1:5">
      <c r="A89" s="1135" t="s">
        <v>3984</v>
      </c>
      <c r="B89" s="1132" t="s">
        <v>3985</v>
      </c>
      <c r="C89" s="1142">
        <f>IFERROR(VLOOKUP(A89,'Debt TTB'!$A$2:$D$100,3,0),0)/1000</f>
        <v>0</v>
      </c>
      <c r="D89" s="1142">
        <f>IFERROR(VLOOKUP(A89,'Debt TTB'!$A$2:$D$100,4,0),0)/1000</f>
        <v>217</v>
      </c>
      <c r="E89" s="1132" t="str">
        <f>VLOOKUP(A89,'Debt TTB'!$A$2:$B$100,1,0)</f>
        <v>040400100002</v>
      </c>
    </row>
    <row r="90" spans="1:5">
      <c r="A90" s="1135" t="s">
        <v>3423</v>
      </c>
      <c r="B90" s="1132" t="s">
        <v>3424</v>
      </c>
      <c r="C90" s="1142">
        <f>IFERROR(VLOOKUP(A90,'Debt TTB'!$A$2:$D$100,3,0),0)/1000</f>
        <v>0</v>
      </c>
      <c r="D90" s="1142">
        <f>IFERROR(VLOOKUP(A90,'Debt TTB'!$A$2:$D$100,4,0),0)/1000</f>
        <v>4224</v>
      </c>
      <c r="E90" s="1132" t="str">
        <f>VLOOKUP(A90,'Debt TTB'!$A$2:$B$100,1,0)</f>
        <v>040400200001</v>
      </c>
    </row>
    <row r="91" spans="1:5">
      <c r="A91" s="1135" t="s">
        <v>3425</v>
      </c>
      <c r="B91" s="1132" t="s">
        <v>3426</v>
      </c>
      <c r="C91" s="1142">
        <f>IFERROR(VLOOKUP(A91,'Debt TTB'!$A$2:$D$100,3,0),0)/1000</f>
        <v>1336</v>
      </c>
      <c r="D91" s="1142">
        <f>IFERROR(VLOOKUP(A91,'Debt TTB'!$A$2:$D$100,4,0),0)/1000</f>
        <v>0</v>
      </c>
      <c r="E91" s="1132" t="str">
        <f>VLOOKUP(A91,'Debt TTB'!$A$2:$B$100,1,0)</f>
        <v>050100100001</v>
      </c>
    </row>
    <row r="92" spans="1:5">
      <c r="A92" s="1135" t="s">
        <v>3427</v>
      </c>
      <c r="B92" s="1132" t="s">
        <v>3428</v>
      </c>
      <c r="C92" s="1142">
        <f>IFERROR(VLOOKUP(A92,'Debt TTB'!$A$2:$D$100,3,0),0)/1000</f>
        <v>174</v>
      </c>
      <c r="D92" s="1142">
        <f>IFERROR(VLOOKUP(A92,'Debt TTB'!$A$2:$D$100,4,0),0)/1000</f>
        <v>0</v>
      </c>
      <c r="E92" s="1132" t="str">
        <f>VLOOKUP(A92,'Debt TTB'!$A$2:$B$100,1,0)</f>
        <v>050100100002</v>
      </c>
    </row>
    <row r="93" spans="1:5">
      <c r="A93" s="1135" t="s">
        <v>3431</v>
      </c>
      <c r="B93" s="1132" t="s">
        <v>3432</v>
      </c>
      <c r="C93" s="1142">
        <f>IFERROR(VLOOKUP(A93,'Debt TTB'!$A$2:$D$100,3,0),0)/1000</f>
        <v>121</v>
      </c>
      <c r="D93" s="1142">
        <f>IFERROR(VLOOKUP(A93,'Debt TTB'!$A$2:$D$100,4,0),0)/1000</f>
        <v>0</v>
      </c>
      <c r="E93" s="1132" t="str">
        <f>VLOOKUP(A93,'Debt TTB'!$A$2:$B$100,1,0)</f>
        <v>050100200001</v>
      </c>
    </row>
    <row r="94" spans="1:5">
      <c r="A94" s="1135" t="s">
        <v>3529</v>
      </c>
      <c r="B94" s="1132" t="s">
        <v>3530</v>
      </c>
      <c r="C94" s="1142">
        <f>IFERROR(VLOOKUP(A94,'Debt TTB'!$A$2:$D$100,3,0),0)/1000</f>
        <v>16</v>
      </c>
      <c r="D94" s="1142">
        <f>IFERROR(VLOOKUP(A94,'Debt TTB'!$A$2:$D$100,4,0),0)/1000</f>
        <v>0</v>
      </c>
      <c r="E94" s="1132" t="str">
        <f>VLOOKUP(A94,'Debt TTB'!$A$2:$B$100,1,0)</f>
        <v>050100200002</v>
      </c>
    </row>
    <row r="95" spans="1:5">
      <c r="A95" s="1135" t="s">
        <v>3433</v>
      </c>
      <c r="B95" s="1132" t="s">
        <v>3434</v>
      </c>
      <c r="C95" s="1142">
        <f>IFERROR(VLOOKUP(A95,'Debt TTB'!$A$2:$D$100,3,0),0)/1000</f>
        <v>28</v>
      </c>
      <c r="D95" s="1142">
        <f>IFERROR(VLOOKUP(A95,'Debt TTB'!$A$2:$D$100,4,0),0)/1000</f>
        <v>0</v>
      </c>
      <c r="E95" s="1132" t="str">
        <f>VLOOKUP(A95,'Debt TTB'!$A$2:$B$100,1,0)</f>
        <v>050100300001</v>
      </c>
    </row>
    <row r="96" spans="1:5">
      <c r="A96" s="1135" t="s">
        <v>3471</v>
      </c>
      <c r="B96" s="1132" t="s">
        <v>3472</v>
      </c>
      <c r="C96" s="1142">
        <f>IFERROR(VLOOKUP(A96,'Debt TTB'!$A$2:$D$100,3,0),0)/1000</f>
        <v>1</v>
      </c>
      <c r="D96" s="1142">
        <f>IFERROR(VLOOKUP(A96,'Debt TTB'!$A$2:$D$100,4,0),0)/1000</f>
        <v>0</v>
      </c>
      <c r="E96" s="1132" t="str">
        <f>VLOOKUP(A96,'Debt TTB'!$A$2:$B$100,1,0)</f>
        <v>050200100002</v>
      </c>
    </row>
    <row r="97" spans="1:5">
      <c r="A97" s="1135" t="s">
        <v>4470</v>
      </c>
      <c r="B97" s="1132" t="s">
        <v>4471</v>
      </c>
      <c r="C97" s="1142">
        <f>IFERROR(VLOOKUP(A97,'Debt TTB'!$A$2:$D$100,3,0),0)/1000</f>
        <v>120</v>
      </c>
      <c r="D97" s="1142">
        <f>IFERROR(VLOOKUP(A97,'Debt TTB'!$A$2:$D$100,4,0),0)/1000</f>
        <v>0</v>
      </c>
      <c r="E97" s="1132" t="str">
        <f>VLOOKUP(A97,'Debt TTB'!$A$2:$B$100,1,0)</f>
        <v>050200300003</v>
      </c>
    </row>
    <row r="98" spans="1:5">
      <c r="A98" s="1135" t="s">
        <v>3437</v>
      </c>
      <c r="B98" s="1132" t="s">
        <v>3438</v>
      </c>
      <c r="C98" s="1142">
        <f>IFERROR(VLOOKUP(A98,'Debt TTB'!$A$2:$D$100,3,0),0)/1000</f>
        <v>1</v>
      </c>
      <c r="D98" s="1142">
        <f>IFERROR(VLOOKUP(A98,'Debt TTB'!$A$2:$D$100,4,0),0)/1000</f>
        <v>0</v>
      </c>
      <c r="E98" s="1132" t="str">
        <f>VLOOKUP(A98,'Debt TTB'!$A$2:$B$100,1,0)</f>
        <v>050200300001</v>
      </c>
    </row>
    <row r="99" spans="1:5">
      <c r="A99" s="1135" t="s">
        <v>3441</v>
      </c>
      <c r="B99" s="1132" t="s">
        <v>3442</v>
      </c>
      <c r="C99" s="1142">
        <f>IFERROR(VLOOKUP(A99,'Debt TTB'!$A$2:$D$100,3,0),0)/1000</f>
        <v>0</v>
      </c>
      <c r="D99" s="1142">
        <f>IFERROR(VLOOKUP(A99,'Debt TTB'!$A$2:$D$100,4,0),0)/1000</f>
        <v>0</v>
      </c>
      <c r="E99" s="1132" t="str">
        <f>VLOOKUP(A99,'Debt TTB'!$A$2:$B$100,1,0)</f>
        <v>050500100001</v>
      </c>
    </row>
    <row r="100" spans="1:5">
      <c r="A100" s="1135" t="s">
        <v>4444</v>
      </c>
      <c r="B100" s="1132" t="s">
        <v>4445</v>
      </c>
      <c r="C100" s="1142">
        <f>IFERROR(VLOOKUP(A100,'Debt TTB'!$A$2:$D$100,3,0),0)/1000</f>
        <v>0</v>
      </c>
      <c r="D100" s="1142">
        <f>IFERROR(VLOOKUP(A100,'Debt TTB'!$A$2:$D$100,4,0),0)/1000</f>
        <v>1638</v>
      </c>
      <c r="E100" s="1132" t="str">
        <f>VLOOKUP(A100,'Debt TTB'!$A$2:$B$100,1,0)</f>
        <v>050500100002</v>
      </c>
    </row>
    <row r="101" spans="1:5">
      <c r="A101" s="1135" t="s">
        <v>3443</v>
      </c>
      <c r="B101" s="1132" t="s">
        <v>3444</v>
      </c>
      <c r="C101" s="1142">
        <f>IFERROR(VLOOKUP(A101,'Debt TTB'!$A$2:$D$100,3,0),0)/1000</f>
        <v>36</v>
      </c>
      <c r="D101" s="1142">
        <f>IFERROR(VLOOKUP(A101,'Debt TTB'!$A$2:$D$100,4,0),0)/1000</f>
        <v>0</v>
      </c>
      <c r="E101" s="1132" t="str">
        <f>VLOOKUP(A101,'Debt TTB'!$A$2:$B$100,1,0)</f>
        <v>050600100001</v>
      </c>
    </row>
    <row r="102" spans="1:5">
      <c r="A102" s="1135" t="s">
        <v>3445</v>
      </c>
      <c r="B102" s="1132" t="s">
        <v>3446</v>
      </c>
      <c r="C102" s="1142">
        <f>IFERROR(VLOOKUP(A102,'Debt TTB'!$A$2:$D$100,3,0),0)/1000</f>
        <v>0</v>
      </c>
      <c r="D102" s="1142">
        <f>IFERROR(VLOOKUP(A102,'Debt TTB'!$A$2:$D$100,4,0),0)/1000</f>
        <v>0</v>
      </c>
      <c r="E102" s="1132" t="e">
        <f>VLOOKUP(A102,'Debt TTB'!$A$2:$B$100,1,0)</f>
        <v>#N/A</v>
      </c>
    </row>
    <row r="103" spans="1:5">
      <c r="A103" s="1135" t="s">
        <v>4025</v>
      </c>
      <c r="B103" s="1132" t="s">
        <v>4026</v>
      </c>
      <c r="C103" s="1142">
        <f>IFERROR(VLOOKUP(A103,'Debt TTB'!$A$2:$D$100,3,0),0)/1000</f>
        <v>1</v>
      </c>
      <c r="D103" s="1142">
        <f>IFERROR(VLOOKUP(A103,'Debt TTB'!$A$2:$D$100,4,0),0)/1000</f>
        <v>0</v>
      </c>
      <c r="E103" s="1132" t="str">
        <f>VLOOKUP(A103,'Debt TTB'!$A$2:$B$100,1,0)</f>
        <v>051000100002</v>
      </c>
    </row>
    <row r="104" spans="1:5">
      <c r="A104" s="1135" t="s">
        <v>3986</v>
      </c>
      <c r="B104" s="1132" t="s">
        <v>3987</v>
      </c>
      <c r="C104" s="1142">
        <f>IFERROR(VLOOKUP(A104,'Debt TTB'!$A$2:$D$100,3,0),0)/1000</f>
        <v>0</v>
      </c>
      <c r="D104" s="1142">
        <f>IFERROR(VLOOKUP(A104,'Debt TTB'!$A$2:$D$100,4,0),0)/1000</f>
        <v>0</v>
      </c>
      <c r="E104" s="1132" t="e">
        <f>VLOOKUP(A104,'Debt TTB'!$A$2:$B$100,1,0)</f>
        <v>#N/A</v>
      </c>
    </row>
    <row r="105" spans="1:5">
      <c r="A105" s="1135" t="s">
        <v>3531</v>
      </c>
      <c r="B105" s="1132" t="s">
        <v>3532</v>
      </c>
      <c r="C105" s="2380">
        <f>IFERROR(VLOOKUP(A105,'Debt TTB'!$A$2:$D$100,3,0),0)/1000</f>
        <v>0</v>
      </c>
      <c r="D105" s="1142">
        <f>IFERROR(VLOOKUP(A105,'Debt TTB'!$A$2:$D$100,4,0),0)/1000</f>
        <v>0</v>
      </c>
      <c r="E105" s="1132" t="e">
        <f>VLOOKUP(A105,'Debt TTB'!$A$2:$B$100,1,0)</f>
        <v>#N/A</v>
      </c>
    </row>
    <row r="106" spans="1:5">
      <c r="A106" s="1135" t="s">
        <v>4472</v>
      </c>
      <c r="B106" s="1132" t="s">
        <v>4473</v>
      </c>
      <c r="C106" s="2380">
        <f>IFERROR(VLOOKUP(A106,'Debt TTB'!$A$2:$D$100,3,0),0)/1000</f>
        <v>0.34100000000000003</v>
      </c>
      <c r="D106" s="1142">
        <f>IFERROR(VLOOKUP(A106,'Debt TTB'!$A$2:$D$100,4,0),0)/1000</f>
        <v>0</v>
      </c>
      <c r="E106" s="1132" t="str">
        <f>VLOOKUP(A106,'Debt TTB'!$A$2:$B$100,1,0)</f>
        <v>051000100001</v>
      </c>
    </row>
    <row r="107" spans="1:5">
      <c r="A107" s="1135" t="s">
        <v>4025</v>
      </c>
      <c r="B107" s="1132" t="s">
        <v>4026</v>
      </c>
      <c r="C107" s="2380">
        <f>IFERROR(VLOOKUP(A107,'Debt TTB'!$A$2:$D$100,3,0),0)/1000</f>
        <v>0.98699999999999999</v>
      </c>
      <c r="D107" s="1142">
        <f>IFERROR(VLOOKUP(A107,'Debt TTB'!$A$2:$D$100,4,0),0)/1000</f>
        <v>0</v>
      </c>
      <c r="E107" s="1132" t="str">
        <f>VLOOKUP(A107,'Debt TTB'!$A$2:$B$100,1,0)</f>
        <v>051000100002</v>
      </c>
    </row>
    <row r="108" spans="1:5">
      <c r="A108" s="1135" t="s">
        <v>4474</v>
      </c>
      <c r="B108" s="1132" t="s">
        <v>4475</v>
      </c>
      <c r="C108" s="2380">
        <f>IFERROR(VLOOKUP(A108,'Debt TTB'!$A$2:$D$100,3,0),0)/1000</f>
        <v>4.8000000000000001E-2</v>
      </c>
      <c r="D108" s="1142">
        <f>IFERROR(VLOOKUP(A108,'Debt TTB'!$A$2:$D$100,4,0),0)/1000</f>
        <v>0</v>
      </c>
      <c r="E108" s="1132" t="str">
        <f>VLOOKUP(A108,'Debt TTB'!$A$2:$B$100,1,0)</f>
        <v>051000100007</v>
      </c>
    </row>
    <row r="109" spans="1:5">
      <c r="A109" s="1135" t="s">
        <v>3447</v>
      </c>
      <c r="B109" s="1132" t="s">
        <v>3448</v>
      </c>
      <c r="C109" s="2380">
        <f>'Debt TTB'!C101/1000</f>
        <v>0.89500000000000002</v>
      </c>
      <c r="D109" s="1142">
        <f>IFERROR(VLOOKUP(A109,'Debt TTB'!$A$2:$D$100,4,0),0)/1000</f>
        <v>0</v>
      </c>
      <c r="E109" s="1132" t="str">
        <f>VLOOKUP(A109,'Debt TTB'!$A$2:$B$100,1,0)</f>
        <v>051000100009</v>
      </c>
    </row>
    <row r="110" spans="1:5">
      <c r="A110" s="1135" t="s">
        <v>4409</v>
      </c>
      <c r="B110" s="1132" t="s">
        <v>4410</v>
      </c>
      <c r="C110" s="2380">
        <f>'Debt TTB'!C102/1000</f>
        <v>6.0000000000000001E-3</v>
      </c>
      <c r="D110" s="1142">
        <f>IFERROR(VLOOKUP(A110,'Debt TTB'!$A$2:$D$100,4,0),0)/1000</f>
        <v>0</v>
      </c>
      <c r="E110" s="1132" t="e">
        <f>VLOOKUP(A110,'Debt TTB'!$A$2:$B$100,1,0)</f>
        <v>#N/A</v>
      </c>
    </row>
    <row r="112" spans="1:5">
      <c r="C112" s="2320">
        <f>SUM(C3:C111)</f>
        <v>396595</v>
      </c>
      <c r="D112" s="2320">
        <f>SUM(D3:D111)</f>
        <v>396597</v>
      </c>
    </row>
    <row r="114" spans="3:4">
      <c r="C114" s="1142">
        <f>'Debt TTB'!C102/1000</f>
        <v>0</v>
      </c>
      <c r="D114" s="1142">
        <f>'Debt TTB'!D102/1000</f>
        <v>0</v>
      </c>
    </row>
    <row r="116" spans="3:4">
      <c r="C116" s="1142">
        <f>C112-C114</f>
        <v>396595</v>
      </c>
      <c r="D116" s="1142">
        <f>D112-D114</f>
        <v>396597</v>
      </c>
    </row>
  </sheetData>
  <pageMargins left="0.7" right="0.7" top="0.75" bottom="0.75" header="0.3" footer="0.3"/>
  <pageSetup paperSize="9" orientation="portrait" horizontalDpi="300" verticalDpi="0" copies="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3"/>
  <sheetViews>
    <sheetView zoomScale="69" zoomScaleNormal="69" workbookViewId="0">
      <selection activeCell="J14" sqref="J14"/>
    </sheetView>
  </sheetViews>
  <sheetFormatPr defaultColWidth="9.109375" defaultRowHeight="14.4"/>
  <cols>
    <col min="1" max="1" width="13.33203125" style="1132" bestFit="1" customWidth="1"/>
    <col min="2" max="2" width="70.6640625" style="1132" bestFit="1" customWidth="1"/>
    <col min="3" max="3" width="16.6640625" style="1153" customWidth="1"/>
    <col min="4" max="4" width="17.88671875" style="1153" customWidth="1"/>
    <col min="5" max="5" width="9.109375" style="1132"/>
    <col min="6" max="6" width="1" style="1133" customWidth="1"/>
    <col min="7" max="7" width="9.109375" style="1132"/>
    <col min="8" max="8" width="37.88671875" style="1132" customWidth="1"/>
    <col min="9" max="9" width="9.109375" style="1132" hidden="1" customWidth="1"/>
    <col min="10" max="10" width="17" style="1132" customWidth="1"/>
    <col min="11" max="12" width="12.44140625" style="1132" bestFit="1" customWidth="1"/>
    <col min="13" max="16384" width="9.109375" style="1132"/>
  </cols>
  <sheetData>
    <row r="1" spans="1:11">
      <c r="A1" s="1132" t="s">
        <v>3340</v>
      </c>
      <c r="H1" s="1134" t="s">
        <v>3079</v>
      </c>
    </row>
    <row r="2" spans="1:11">
      <c r="A2" s="1132" t="s">
        <v>3341</v>
      </c>
      <c r="B2" s="1132" t="s">
        <v>3342</v>
      </c>
      <c r="C2" s="1153" t="s">
        <v>3343</v>
      </c>
      <c r="D2" s="1153" t="s">
        <v>3344</v>
      </c>
      <c r="H2" s="1132" t="s">
        <v>3947</v>
      </c>
      <c r="J2" s="1143">
        <f>C13+C15</f>
        <v>2018</v>
      </c>
      <c r="K2" s="1143">
        <f>J2</f>
        <v>2018</v>
      </c>
    </row>
    <row r="3" spans="1:11">
      <c r="A3" s="1135" t="s">
        <v>3948</v>
      </c>
      <c r="B3" s="1132" t="s">
        <v>3949</v>
      </c>
      <c r="C3" s="1153">
        <f>IFERROR(VLOOKUP(A3,'MM Tb'!$A$2:$C$88,3,0),0)/1000</f>
        <v>0</v>
      </c>
      <c r="D3" s="1153">
        <f>IFERROR(VLOOKUP(A3,'MM Tb'!$A$2:$D$88,4,0),0)/1000</f>
        <v>0</v>
      </c>
      <c r="E3" s="1132" t="e">
        <f>VLOOKUP(A3,'MM Tb'!$A$2:$B$88,1,0)</f>
        <v>#N/A</v>
      </c>
      <c r="H3" s="1132" t="s">
        <v>3950</v>
      </c>
      <c r="J3" s="1143">
        <f>C4+C5+C6+C7+C8+C9+C10+C11+C12+C14+C16+C17</f>
        <v>208616</v>
      </c>
      <c r="K3" s="1143">
        <f>J3</f>
        <v>208616</v>
      </c>
    </row>
    <row r="4" spans="1:11">
      <c r="A4" s="1135" t="s">
        <v>3347</v>
      </c>
      <c r="B4" s="1132" t="s">
        <v>3348</v>
      </c>
      <c r="C4" s="1153">
        <f>IFERROR(VLOOKUP(A4,'MM Tb'!$A$2:$C$88,3,0),0)/1000</f>
        <v>3792.75</v>
      </c>
      <c r="D4" s="1153">
        <f>IFERROR(VLOOKUP(A4,'MM Tb'!$A$2:$D$88,4,0),0)/1000</f>
        <v>0</v>
      </c>
      <c r="E4" s="1132" t="str">
        <f>VLOOKUP(A4,'MM Tb'!$A$2:$B$88,1,0)</f>
        <v>010100100058</v>
      </c>
      <c r="J4" s="1143">
        <f>SUM(J2:J3)</f>
        <v>210634</v>
      </c>
    </row>
    <row r="5" spans="1:11">
      <c r="A5" s="1135" t="s">
        <v>3503</v>
      </c>
      <c r="B5" s="1132" t="s">
        <v>3504</v>
      </c>
      <c r="C5" s="1153">
        <f>IFERROR(VLOOKUP(A5,'MM Tb'!$A$2:$C$88,3,0),0)/1000</f>
        <v>11.95</v>
      </c>
      <c r="D5" s="1153">
        <f>IFERROR(VLOOKUP(A5,'MM Tb'!$A$2:$D$88,4,0),0)/1000</f>
        <v>0</v>
      </c>
      <c r="E5" s="1132" t="str">
        <f>VLOOKUP(A5,'MM Tb'!$A$2:$B$88,1,0)</f>
        <v>010100100059</v>
      </c>
      <c r="J5" s="1143">
        <f>SUM(C4:C17)</f>
        <v>210634</v>
      </c>
    </row>
    <row r="6" spans="1:11">
      <c r="A6" s="1135" t="s">
        <v>3505</v>
      </c>
      <c r="B6" s="1132" t="s">
        <v>3506</v>
      </c>
      <c r="C6" s="1153">
        <f>IFERROR(VLOOKUP(A6,'MM Tb'!$A$2:$C$88,3,0),0)/1000</f>
        <v>60.27</v>
      </c>
      <c r="D6" s="1153">
        <f>IFERROR(VLOOKUP(A6,'MM Tb'!$A$2:$D$88,4,0),0)/1000</f>
        <v>0</v>
      </c>
      <c r="E6" s="1132" t="str">
        <f>VLOOKUP(A6,'MM Tb'!$A$2:$B$88,1,0)</f>
        <v>010100100060</v>
      </c>
      <c r="J6" s="1143">
        <f>J5-J4</f>
        <v>0</v>
      </c>
    </row>
    <row r="7" spans="1:11">
      <c r="A7" s="1135" t="s">
        <v>3507</v>
      </c>
      <c r="B7" s="1132" t="s">
        <v>3508</v>
      </c>
      <c r="C7" s="1153">
        <f>IFERROR(VLOOKUP(A7,'MM Tb'!$A$2:$C$88,3,0),0)/1000</f>
        <v>146.58000000000001</v>
      </c>
      <c r="D7" s="1153">
        <f>IFERROR(VLOOKUP(A7,'MM Tb'!$A$2:$D$88,4,0),0)/1000</f>
        <v>0</v>
      </c>
      <c r="E7" s="1132" t="str">
        <f>VLOOKUP(A7,'MM Tb'!$A$2:$B$88,1,0)</f>
        <v>010100100065</v>
      </c>
      <c r="H7" s="2074" t="s">
        <v>2960</v>
      </c>
      <c r="J7" s="1143">
        <f>SUM(C18:C25)-SUM(D21:D25)</f>
        <v>77849</v>
      </c>
    </row>
    <row r="8" spans="1:11">
      <c r="A8" s="1135" t="s">
        <v>3536</v>
      </c>
      <c r="B8" s="1132" t="s">
        <v>3537</v>
      </c>
      <c r="C8" s="1153">
        <f>IFERROR(VLOOKUP(A8,'MM Tb'!$A$2:$C$88,3,0),0)/1000</f>
        <v>15.68</v>
      </c>
      <c r="D8" s="1153">
        <f>IFERROR(VLOOKUP(A8,'MM Tb'!$A$2:$D$88,4,0),0)/1000</f>
        <v>0</v>
      </c>
      <c r="E8" s="1132" t="str">
        <f>VLOOKUP(A8,'MM Tb'!$A$2:$B$88,1,0)</f>
        <v>010100100066</v>
      </c>
    </row>
    <row r="9" spans="1:11">
      <c r="A9" s="1135" t="s">
        <v>3951</v>
      </c>
      <c r="B9" s="1132" t="s">
        <v>3952</v>
      </c>
      <c r="C9" s="1153">
        <f>IFERROR(VLOOKUP(A9,'MM Tb'!$A$2:$C$88,3,0),0)/1000</f>
        <v>9.7899999999999991</v>
      </c>
      <c r="D9" s="1153">
        <f>IFERROR(VLOOKUP(A9,'MM Tb'!$A$2:$D$88,4,0),0)/1000</f>
        <v>0</v>
      </c>
      <c r="E9" s="1132" t="str">
        <f>VLOOKUP(A9,'MM Tb'!$A$2:$B$88,1,0)</f>
        <v>010100100068</v>
      </c>
      <c r="H9" s="1334" t="s">
        <v>4414</v>
      </c>
      <c r="J9" s="2321">
        <f>SUM(C28:C35)</f>
        <v>2385.6</v>
      </c>
    </row>
    <row r="10" spans="1:11">
      <c r="A10" s="1135" t="s">
        <v>4448</v>
      </c>
      <c r="B10" s="1132" t="s">
        <v>4449</v>
      </c>
      <c r="C10" s="1153">
        <f>IFERROR(VLOOKUP(A10,'MM Tb'!$A$2:$C$88,3,0),0)/1000</f>
        <v>201014.49</v>
      </c>
      <c r="D10" s="1153">
        <f>IFERROR(VLOOKUP(A10,'MM Tb'!$A$2:$D$88,4,0),0)/1000</f>
        <v>0</v>
      </c>
      <c r="E10" s="1132" t="str">
        <f>VLOOKUP(A10,'MM Tb'!$A$2:$B$88,1,0)</f>
        <v>010100100128</v>
      </c>
    </row>
    <row r="11" spans="1:11">
      <c r="A11" s="1135" t="s">
        <v>4029</v>
      </c>
      <c r="B11" s="1132" t="s">
        <v>4030</v>
      </c>
      <c r="C11" s="1153">
        <f>IFERROR(VLOOKUP(A11,'MM Tb'!$A$2:$C$88,3,0),0)/1000</f>
        <v>7.59</v>
      </c>
      <c r="D11" s="1153">
        <f>IFERROR(VLOOKUP(A11,'MM Tb'!$A$2:$D$88,4,0),0)/1000</f>
        <v>0</v>
      </c>
      <c r="E11" s="1132" t="str">
        <f>VLOOKUP(A11,'MM Tb'!$A$2:$B$88,1,0)</f>
        <v>010100100088</v>
      </c>
      <c r="H11" s="1132" t="s">
        <v>3882</v>
      </c>
      <c r="J11" s="1143">
        <f>SUM(C36:C41)</f>
        <v>1928</v>
      </c>
    </row>
    <row r="12" spans="1:11">
      <c r="A12" s="1135" t="s">
        <v>4450</v>
      </c>
      <c r="B12" s="1132" t="s">
        <v>4451</v>
      </c>
      <c r="C12" s="1153">
        <f>IFERROR(VLOOKUP(A12,'MM Tb'!$A$2:$C$88,3,0),0)/1000</f>
        <v>10.78</v>
      </c>
      <c r="D12" s="1153">
        <f>IFERROR(VLOOKUP(A12,'MM Tb'!$A$2:$D$88,4,0),0)/1000</f>
        <v>0</v>
      </c>
      <c r="E12" s="1132" t="str">
        <f>VLOOKUP(A12,'MM Tb'!$A$2:$B$88,1,0)</f>
        <v>010100100131</v>
      </c>
    </row>
    <row r="13" spans="1:11">
      <c r="A13" s="1135" t="s">
        <v>3958</v>
      </c>
      <c r="B13" s="1132" t="s">
        <v>3959</v>
      </c>
      <c r="C13" s="1153">
        <f>IFERROR(VLOOKUP(A13,'MM Tb'!$A$2:$C$88,3,0),0)/1000</f>
        <v>332.57</v>
      </c>
      <c r="D13" s="1153">
        <f>IFERROR(VLOOKUP(A13,'MM Tb'!$A$2:$D$88,4,0),0)/1000</f>
        <v>0</v>
      </c>
      <c r="E13" s="1132" t="str">
        <f>VLOOKUP(A13,'MM Tb'!$A$2:$B$88,1,0)</f>
        <v>010100100100</v>
      </c>
    </row>
    <row r="14" spans="1:11">
      <c r="A14" s="1135" t="s">
        <v>3994</v>
      </c>
      <c r="B14" s="1132" t="s">
        <v>3995</v>
      </c>
      <c r="C14" s="1153">
        <f>IFERROR(VLOOKUP(A14,'MM Tb'!$A$2:$C$88,3,0),0)/1000</f>
        <v>13.71</v>
      </c>
      <c r="D14" s="1153">
        <f>IFERROR(VLOOKUP(A14,'MM Tb'!$A$2:$D$88,4,0),0)/1000</f>
        <v>0</v>
      </c>
      <c r="E14" s="1132" t="str">
        <f>VLOOKUP(A14,'MM Tb'!$A$2:$B$88,1,0)</f>
        <v>010100100105</v>
      </c>
      <c r="H14" s="1134"/>
    </row>
    <row r="15" spans="1:11">
      <c r="A15" s="585" t="s">
        <v>4387</v>
      </c>
      <c r="B15" t="s">
        <v>4388</v>
      </c>
      <c r="C15" s="1153">
        <f>IFERROR(VLOOKUP(A15,'MM Tb'!$A$2:$C$88,3,0),0)/1000</f>
        <v>1685.58</v>
      </c>
      <c r="D15" s="1153">
        <f>IFERROR(VLOOKUP(A15,'MM Tb'!$A$2:$D$88,4,0),0)/1000</f>
        <v>0</v>
      </c>
      <c r="E15" s="1132" t="str">
        <f>VLOOKUP(A15,'MM Tb'!$A$2:$B$88,1,0)</f>
        <v>010100100054</v>
      </c>
      <c r="H15" s="1134" t="s">
        <v>4513</v>
      </c>
      <c r="J15" s="2321">
        <f>C15</f>
        <v>1685.58</v>
      </c>
    </row>
    <row r="16" spans="1:11">
      <c r="A16" s="585" t="s">
        <v>4391</v>
      </c>
      <c r="B16" t="s">
        <v>4392</v>
      </c>
      <c r="C16" s="1153">
        <f>IFERROR(VLOOKUP(A16,'MM Tb'!$A$2:$C$88,3,0),0)/1000</f>
        <v>319.43</v>
      </c>
      <c r="D16" s="1153">
        <f>IFERROR(VLOOKUP(A16,'MM Tb'!$A$2:$D$88,4,0),0)/1000</f>
        <v>0</v>
      </c>
      <c r="E16" s="1132" t="str">
        <f>VLOOKUP(A16,'MM Tb'!$A$2:$B$88,1,0)</f>
        <v>010100100118</v>
      </c>
      <c r="H16" s="1134"/>
    </row>
    <row r="17" spans="1:8">
      <c r="A17" s="585" t="s">
        <v>4396</v>
      </c>
      <c r="B17" t="s">
        <v>4397</v>
      </c>
      <c r="C17" s="1153">
        <f>IFERROR(VLOOKUP(A17,'MM Tb'!$A$2:$C$88,3,0),0)/1000</f>
        <v>3213.21</v>
      </c>
      <c r="D17" s="1153">
        <f>IFERROR(VLOOKUP(A17,'MM Tb'!$A$2:$D$88,4,0),0)/1000</f>
        <v>0</v>
      </c>
      <c r="E17" s="1132" t="str">
        <f>VLOOKUP(A17,'MM Tb'!$A$2:$B$88,1,0)</f>
        <v>010100100121</v>
      </c>
      <c r="H17" s="1134"/>
    </row>
    <row r="18" spans="1:8">
      <c r="A18" s="585" t="s">
        <v>3451</v>
      </c>
      <c r="B18" t="s">
        <v>3452</v>
      </c>
      <c r="C18" s="1153">
        <f>IFERROR(VLOOKUP(A18,'MM Tb'!$A$2:$C$88,3,0),0)/1000</f>
        <v>40000</v>
      </c>
      <c r="D18" s="1153">
        <f>IFERROR(VLOOKUP(A18,'MM Tb'!$A$2:$D$88,4,0),0)/1000</f>
        <v>0</v>
      </c>
      <c r="E18" s="1132" t="str">
        <f>VLOOKUP(A18,'MM Tb'!$A$2:$B$88,1,0)</f>
        <v>010300500001</v>
      </c>
      <c r="H18" s="1134"/>
    </row>
    <row r="19" spans="1:8">
      <c r="A19" s="1135" t="s">
        <v>4360</v>
      </c>
      <c r="B19" s="1132" t="s">
        <v>4361</v>
      </c>
      <c r="C19" s="1153">
        <f>IFERROR(VLOOKUP(A19,'MM Tb'!$A$2:$C$88,3,0),0)/1000</f>
        <v>0</v>
      </c>
      <c r="D19" s="1153">
        <f>IFERROR(VLOOKUP(A19,'MM Tb'!$A$2:$D$88,4,0),0)/1000</f>
        <v>0</v>
      </c>
      <c r="E19" s="1132" t="e">
        <f>VLOOKUP(A19,'MM Tb'!$A$2:$B$88,1,0)</f>
        <v>#N/A</v>
      </c>
    </row>
    <row r="20" spans="1:8">
      <c r="A20" s="1135" t="s">
        <v>4362</v>
      </c>
      <c r="B20" s="1132" t="s">
        <v>4363</v>
      </c>
      <c r="C20" s="1153">
        <f>IFERROR(VLOOKUP(A20,'MM Tb'!$A$2:$C$88,3,0),0)/1000</f>
        <v>0</v>
      </c>
      <c r="D20" s="1153">
        <f>IFERROR(VLOOKUP(A20,'MM Tb'!$A$2:$D$88,4,0),0)/1000</f>
        <v>0</v>
      </c>
      <c r="E20" s="1132" t="e">
        <f>VLOOKUP(A20,'MM Tb'!$A$2:$B$88,1,0)</f>
        <v>#N/A</v>
      </c>
    </row>
    <row r="21" spans="1:8">
      <c r="A21" s="1135" t="s">
        <v>3453</v>
      </c>
      <c r="B21" s="1132" t="s">
        <v>3454</v>
      </c>
      <c r="C21" s="1153">
        <f>IFERROR(VLOOKUP(A21,'MM Tb'!$A$2:$C$88,3,0),0)/1000</f>
        <v>0</v>
      </c>
      <c r="D21" s="1153">
        <f>IFERROR(VLOOKUP(A21,'MM Tb'!$A$2:$D$88,4,0),0)/1000</f>
        <v>772.5</v>
      </c>
      <c r="E21" s="1132" t="str">
        <f>VLOOKUP(A21,'MM Tb'!$A$2:$B$88,1,0)</f>
        <v>010300500002</v>
      </c>
    </row>
    <row r="22" spans="1:8">
      <c r="A22" s="1135" t="s">
        <v>3455</v>
      </c>
      <c r="B22" s="1132" t="s">
        <v>3456</v>
      </c>
      <c r="C22" s="1153">
        <f>IFERROR(VLOOKUP(A22,'MM Tb'!$A$2:$C$88,3,0),0)/1000</f>
        <v>1104.5</v>
      </c>
      <c r="D22" s="1153">
        <f>IFERROR(VLOOKUP(A22,'MM Tb'!$A$2:$D$88,4,0),0)/1000</f>
        <v>0</v>
      </c>
      <c r="E22" s="1132" t="str">
        <f>VLOOKUP(A22,'MM Tb'!$A$2:$B$88,1,0)</f>
        <v>010300500003</v>
      </c>
    </row>
    <row r="23" spans="1:8">
      <c r="A23" s="1135" t="s">
        <v>4000</v>
      </c>
      <c r="B23" s="1132" t="s">
        <v>4001</v>
      </c>
      <c r="C23" s="1153">
        <f>IFERROR(VLOOKUP(A23,'MM Tb'!$A$2:$C$88,3,0),0)/1000</f>
        <v>25000</v>
      </c>
      <c r="D23" s="1153">
        <f>IFERROR(VLOOKUP(A23,'MM Tb'!$A$2:$D$88,4,0),0)/1000</f>
        <v>0</v>
      </c>
      <c r="E23" s="1132" t="str">
        <f>VLOOKUP(A23,'MM Tb'!$A$2:$B$88,1,0)</f>
        <v>010300900001</v>
      </c>
    </row>
    <row r="24" spans="1:8">
      <c r="A24" s="1135" t="s">
        <v>3996</v>
      </c>
      <c r="B24" s="1132" t="s">
        <v>3997</v>
      </c>
      <c r="C24" s="1153">
        <f>IFERROR(VLOOKUP(A24,'MM Tb'!$A$2:$C$88,3,0),0)/1000</f>
        <v>12861.23</v>
      </c>
      <c r="D24" s="1153">
        <f>IFERROR(VLOOKUP(A24,'MM Tb'!$A$2:$D$88,4,0),0)/1000</f>
        <v>0</v>
      </c>
      <c r="E24" s="1132" t="str">
        <f>VLOOKUP(A24,'MM Tb'!$A$2:$B$88,1,0)</f>
        <v>010300700001</v>
      </c>
    </row>
    <row r="25" spans="1:8">
      <c r="A25" s="1135" t="s">
        <v>3998</v>
      </c>
      <c r="B25" s="1132" t="s">
        <v>3999</v>
      </c>
      <c r="C25" s="1153">
        <f>IFERROR(VLOOKUP(A25,'MM Tb'!$A$2:$C$88,3,0),0)/1000</f>
        <v>0</v>
      </c>
      <c r="D25" s="1153">
        <f>IFERROR(VLOOKUP(A25,'MM Tb'!$A$2:$D$88,4,0),0)/1000</f>
        <v>344.55</v>
      </c>
      <c r="E25" s="1132" t="str">
        <f>VLOOKUP(A25,'MM Tb'!$A$2:$B$88,1,0)</f>
        <v>010300700003</v>
      </c>
    </row>
    <row r="26" spans="1:8">
      <c r="A26" s="1135" t="s">
        <v>4031</v>
      </c>
      <c r="B26" s="1132" t="s">
        <v>4032</v>
      </c>
      <c r="C26" s="1153">
        <f>IFERROR(VLOOKUP(A26,'MM Tb'!$A$2:$C$88,3,0),0)/1000</f>
        <v>0</v>
      </c>
      <c r="D26" s="1153">
        <f>IFERROR(VLOOKUP(A26,'MM Tb'!$A$2:$D$88,4,0),0)/1000</f>
        <v>0</v>
      </c>
      <c r="E26" s="1132" t="str">
        <f>VLOOKUP(A26,'MM Tb'!$A$2:$B$88,1,0)</f>
        <v>010601100008</v>
      </c>
      <c r="H26" s="1134"/>
    </row>
    <row r="27" spans="1:8">
      <c r="A27" s="1135" t="s">
        <v>3513</v>
      </c>
      <c r="B27" s="1132" t="s">
        <v>3514</v>
      </c>
      <c r="C27" s="1153">
        <f>IFERROR(VLOOKUP(A27,'MM Tb'!$A$2:$C$88,3,0),0)/1000</f>
        <v>0</v>
      </c>
      <c r="D27" s="1153">
        <f>IFERROR(VLOOKUP(A27,'MM Tb'!$A$2:$D$88,4,0),0)/1000</f>
        <v>0</v>
      </c>
      <c r="E27" s="1132" t="str">
        <f>VLOOKUP(A27,'MM Tb'!$A$2:$B$88,1,0)</f>
        <v>010601100037</v>
      </c>
    </row>
    <row r="28" spans="1:8">
      <c r="A28" s="1135" t="s">
        <v>3515</v>
      </c>
      <c r="B28" s="1132" t="s">
        <v>3516</v>
      </c>
      <c r="C28" s="1153">
        <f>IFERROR(VLOOKUP(A28,'MM Tb'!$A$2:$C$88,3,0),0)/1000</f>
        <v>0</v>
      </c>
      <c r="D28" s="1153">
        <f>IFERROR(VLOOKUP(A28,'MM Tb'!$A$2:$D$88,4,0),0)/1000</f>
        <v>0</v>
      </c>
      <c r="E28" s="1132" t="str">
        <f>VLOOKUP(A28,'MM Tb'!$A$2:$B$88,1,0)</f>
        <v>010601100038</v>
      </c>
    </row>
    <row r="29" spans="1:8">
      <c r="A29" s="1135" t="s">
        <v>3962</v>
      </c>
      <c r="B29" s="1132" t="s">
        <v>3963</v>
      </c>
      <c r="C29" s="1153">
        <f>IFERROR(VLOOKUP(A29,'MM Tb'!$A$2:$C$88,3,0),0)/1000</f>
        <v>0</v>
      </c>
      <c r="D29" s="1153">
        <f>IFERROR(VLOOKUP(A29,'MM Tb'!$A$2:$D$88,4,0),0)/1000</f>
        <v>0</v>
      </c>
      <c r="E29" s="1132" t="str">
        <f>VLOOKUP(A29,'MM Tb'!$A$2:$B$88,1,0)</f>
        <v>010601100040</v>
      </c>
    </row>
    <row r="30" spans="1:8">
      <c r="A30" s="1135" t="s">
        <v>4006</v>
      </c>
      <c r="B30" s="1132" t="s">
        <v>4007</v>
      </c>
      <c r="C30" s="1153">
        <f>IFERROR(VLOOKUP(A30,'MM Tb'!$A$2:$C$88,3,0),0)/1000</f>
        <v>0</v>
      </c>
      <c r="D30" s="1153">
        <f>IFERROR(VLOOKUP(A30,'MM Tb'!$A$2:$D$88,4,0),0)/1000</f>
        <v>0</v>
      </c>
      <c r="E30" s="1132" t="str">
        <f>VLOOKUP(A30,'MM Tb'!$A$2:$B$88,1,0)</f>
        <v>010601100074</v>
      </c>
    </row>
    <row r="31" spans="1:8">
      <c r="A31" s="1135" t="s">
        <v>4033</v>
      </c>
      <c r="B31" s="1132" t="s">
        <v>4034</v>
      </c>
      <c r="C31" s="1153">
        <f>IFERROR(VLOOKUP(A31,'MM Tb'!$A$2:$C$88,3,0),0)/1000</f>
        <v>0</v>
      </c>
      <c r="D31" s="1153">
        <f>IFERROR(VLOOKUP(A31,'MM Tb'!$A$2:$D$88,4,0),0)/1000</f>
        <v>0</v>
      </c>
      <c r="E31" s="1132" t="str">
        <f>VLOOKUP(A31,'MM Tb'!$A$2:$B$88,1,0)</f>
        <v>010601100087</v>
      </c>
    </row>
    <row r="32" spans="1:8">
      <c r="A32" s="1135" t="s">
        <v>4035</v>
      </c>
      <c r="B32" s="1132" t="s">
        <v>4036</v>
      </c>
      <c r="C32" s="1153">
        <f>IFERROR(VLOOKUP(A32,'MM Tb'!$A$2:$C$88,3,0),0)/1000</f>
        <v>0.01</v>
      </c>
      <c r="D32" s="1153">
        <f>IFERROR(VLOOKUP(A32,'MM Tb'!$A$2:$D$88,4,0),0)/1000</f>
        <v>0</v>
      </c>
      <c r="E32" s="1132" t="str">
        <f>VLOOKUP(A32,'MM Tb'!$A$2:$B$88,1,0)</f>
        <v>010601100100</v>
      </c>
    </row>
    <row r="33" spans="1:12">
      <c r="A33" s="1135" t="s">
        <v>4452</v>
      </c>
      <c r="B33" s="1132" t="s">
        <v>4453</v>
      </c>
      <c r="C33" s="1153">
        <f>IFERROR(VLOOKUP(A33,'MM Tb'!$A$2:$C$88,3,0),0)/1000</f>
        <v>77.900000000000006</v>
      </c>
      <c r="D33" s="1153">
        <f>IFERROR(VLOOKUP(A33,'MM Tb'!$A$2:$D$88,4,0),0)/1000</f>
        <v>0</v>
      </c>
      <c r="E33" s="1132" t="str">
        <f>VLOOKUP(A33,'MM Tb'!$A$2:$B$88,1,0)</f>
        <v>010601100119</v>
      </c>
    </row>
    <row r="34" spans="1:12">
      <c r="A34" s="1135" t="s">
        <v>4454</v>
      </c>
      <c r="B34" s="1132" t="s">
        <v>4455</v>
      </c>
      <c r="C34" s="1153">
        <f>IFERROR(VLOOKUP(A34,'MM Tb'!$A$2:$C$88,3,0),0)/1000</f>
        <v>1120.8900000000001</v>
      </c>
      <c r="D34" s="1153">
        <f>IFERROR(VLOOKUP(A34,'MM Tb'!$A$2:$D$88,4,0),0)/1000</f>
        <v>0</v>
      </c>
      <c r="E34" s="1132" t="str">
        <f>VLOOKUP(A34,'MM Tb'!$A$2:$B$88,1,0)</f>
        <v>010601100120</v>
      </c>
    </row>
    <row r="35" spans="1:12">
      <c r="A35" s="585" t="s">
        <v>4398</v>
      </c>
      <c r="B35" t="s">
        <v>4399</v>
      </c>
      <c r="C35" s="1153">
        <f>IFERROR(VLOOKUP(A35,'MM Tb'!$A$2:$C$88,3,0),0)/1000</f>
        <v>1186.8</v>
      </c>
      <c r="D35" s="1153">
        <f>IFERROR(VLOOKUP(A35,'MM Tb'!$A$2:$D$88,4,0),0)/1000</f>
        <v>0</v>
      </c>
      <c r="E35" s="1132" t="str">
        <f>VLOOKUP(A35,'MM Tb'!$A$2:$B$88,1,0)</f>
        <v>010601100112</v>
      </c>
    </row>
    <row r="36" spans="1:12">
      <c r="A36" s="1135" t="s">
        <v>3459</v>
      </c>
      <c r="B36" s="1132" t="s">
        <v>3460</v>
      </c>
      <c r="C36" s="1153">
        <f>IFERROR(VLOOKUP(A36,'MM Tb'!$A$2:$C$88,3,0),0)/1000</f>
        <v>810.65</v>
      </c>
      <c r="D36" s="1153">
        <f>IFERROR(VLOOKUP(A36,'MM Tb'!$A$2:$D$88,4,0),0)/1000</f>
        <v>0</v>
      </c>
      <c r="E36" s="1132" t="str">
        <f>VLOOKUP(A36,'MM Tb'!$A$2:$B$88,1,0)</f>
        <v>010601700001</v>
      </c>
    </row>
    <row r="37" spans="1:12">
      <c r="A37" s="1135" t="s">
        <v>4010</v>
      </c>
      <c r="B37" s="1132" t="s">
        <v>4011</v>
      </c>
      <c r="C37" s="1153">
        <f>IFERROR(VLOOKUP(A37,'MM Tb'!$A$2:$C$88,3,0),0)/1000</f>
        <v>888.35</v>
      </c>
      <c r="D37" s="1153">
        <f>IFERROR(VLOOKUP(A37,'MM Tb'!$A$2:$D$88,4,0),0)/1000</f>
        <v>0</v>
      </c>
      <c r="E37" s="1132" t="str">
        <f>VLOOKUP(A37,'MM Tb'!$A$2:$B$88,1,0)</f>
        <v>010601200001</v>
      </c>
    </row>
    <row r="38" spans="1:12">
      <c r="A38" s="1135" t="s">
        <v>4395</v>
      </c>
      <c r="B38" s="1132" t="s">
        <v>4011</v>
      </c>
      <c r="C38" s="1153">
        <f>IFERROR(VLOOKUP(A38,'MM Tb'!$A$2:$C$88,3,0),0)/1000</f>
        <v>2.61</v>
      </c>
      <c r="D38" s="1153">
        <f>IFERROR(VLOOKUP(A38,'MM Tb'!$A$2:$D$88,4,0),0)/1000</f>
        <v>0</v>
      </c>
      <c r="E38" s="1132" t="str">
        <f>VLOOKUP(A38,'MM Tb'!$A$2:$B$88,1,0)</f>
        <v>010601200002</v>
      </c>
    </row>
    <row r="39" spans="1:12">
      <c r="A39" s="1135" t="s">
        <v>3964</v>
      </c>
      <c r="B39" s="1132" t="s">
        <v>3957</v>
      </c>
      <c r="C39" s="1153">
        <f>IFERROR(VLOOKUP(A39,'MM Tb'!$A$2:$C$88,3,0),0)/1000</f>
        <v>9.8800000000000008</v>
      </c>
      <c r="D39" s="1153">
        <f>IFERROR(VLOOKUP(A39,'MM Tb'!$A$2:$D$88,4,0),0)/1000</f>
        <v>0</v>
      </c>
      <c r="E39" s="1132" t="str">
        <f>VLOOKUP(A39,'MM Tb'!$A$2:$B$88,1,0)</f>
        <v>010700300001</v>
      </c>
    </row>
    <row r="40" spans="1:12">
      <c r="A40" s="1135" t="s">
        <v>3365</v>
      </c>
      <c r="B40" s="1132" t="s">
        <v>3366</v>
      </c>
      <c r="C40" s="1153">
        <f>IFERROR(VLOOKUP(A40,'MM Tb'!$A$2:$C$88,3,0),0)/1000</f>
        <v>200</v>
      </c>
      <c r="D40" s="1153">
        <f>IFERROR(VLOOKUP(A40,'MM Tb'!$A$2:$D$88,4,0),0)/1000</f>
        <v>0</v>
      </c>
      <c r="E40" s="1132" t="str">
        <f>VLOOKUP(A40,'MM Tb'!$A$2:$B$88,1,0)</f>
        <v>010700600001</v>
      </c>
    </row>
    <row r="41" spans="1:12">
      <c r="A41" s="1135" t="s">
        <v>3367</v>
      </c>
      <c r="B41" s="1132" t="s">
        <v>3368</v>
      </c>
      <c r="C41" s="1153">
        <f>IFERROR(VLOOKUP(A41,'MM Tb'!$A$2:$C$88,3,0),0)/1000</f>
        <v>16.5</v>
      </c>
      <c r="D41" s="1153">
        <f>IFERROR(VLOOKUP(A41,'MM Tb'!$A$2:$D$88,4,0),0)/1000</f>
        <v>0</v>
      </c>
      <c r="E41" s="1132" t="str">
        <f>VLOOKUP(A41,'MM Tb'!$A$2:$B$88,1,0)</f>
        <v>010900200001</v>
      </c>
      <c r="L41" s="1147"/>
    </row>
    <row r="42" spans="1:12">
      <c r="A42" s="1135" t="s">
        <v>3369</v>
      </c>
      <c r="B42" s="1132" t="s">
        <v>3370</v>
      </c>
      <c r="C42" s="1153">
        <f>IFERROR(VLOOKUP(A42,'MM Tb'!$A$2:$C$88,3,0),0)/1000</f>
        <v>0</v>
      </c>
      <c r="D42" s="1153">
        <f>IFERROR(VLOOKUP(A42,'MM Tb'!$A$2:$D$88,4,0),0)/1000</f>
        <v>11701.34</v>
      </c>
      <c r="E42" s="1132" t="str">
        <f>VLOOKUP(A42,'MM Tb'!$A$2:$B$88,1,0)</f>
        <v>020100100001</v>
      </c>
      <c r="L42" s="1147"/>
    </row>
    <row r="43" spans="1:12">
      <c r="A43" s="1135" t="s">
        <v>3371</v>
      </c>
      <c r="B43" s="1132" t="s">
        <v>3372</v>
      </c>
      <c r="C43" s="1153">
        <f>IFERROR(VLOOKUP(A43,'MM Tb'!$A$2:$C$88,3,0),0)/1000</f>
        <v>20016.64</v>
      </c>
      <c r="D43" s="1153">
        <f>IFERROR(VLOOKUP(A43,'MM Tb'!$A$2:$D$88,4,0),0)/1000</f>
        <v>0</v>
      </c>
      <c r="E43" s="1132" t="str">
        <f>VLOOKUP(A43,'MM Tb'!$A$2:$B$88,1,0)</f>
        <v>020100200001</v>
      </c>
    </row>
    <row r="44" spans="1:12">
      <c r="A44" s="1135" t="s">
        <v>3373</v>
      </c>
      <c r="B44" s="1132" t="s">
        <v>3374</v>
      </c>
      <c r="C44" s="1153">
        <f>IFERROR(VLOOKUP(A44,'MM Tb'!$A$2:$C$88,3,0),0)/1000</f>
        <v>0</v>
      </c>
      <c r="D44" s="1153">
        <f>IFERROR(VLOOKUP(A44,'MM Tb'!$A$2:$D$88,4,0),0)/1000</f>
        <v>13114.72</v>
      </c>
      <c r="E44" s="1132" t="str">
        <f>VLOOKUP(A44,'MM Tb'!$A$2:$B$88,1,0)</f>
        <v>020100300001</v>
      </c>
    </row>
    <row r="45" spans="1:12">
      <c r="A45" s="1135" t="s">
        <v>3375</v>
      </c>
      <c r="B45" s="1132" t="s">
        <v>3376</v>
      </c>
      <c r="C45" s="1153">
        <f>IFERROR(VLOOKUP(A45,'MM Tb'!$A$2:$C$88,3,0),0)/1000</f>
        <v>1466.79</v>
      </c>
      <c r="D45" s="1153">
        <f>IFERROR(VLOOKUP(A45,'MM Tb'!$A$2:$D$88,4,0),0)/1000</f>
        <v>0</v>
      </c>
      <c r="E45" s="1132" t="str">
        <f>VLOOKUP(A45,'MM Tb'!$A$2:$B$88,1,0)</f>
        <v>020100400001</v>
      </c>
    </row>
    <row r="46" spans="1:12">
      <c r="A46" s="1140" t="s">
        <v>3377</v>
      </c>
      <c r="B46" s="1141" t="s">
        <v>3378</v>
      </c>
      <c r="C46" s="1153">
        <f>IFERROR(VLOOKUP(A46,'MM Tb'!$A$2:$C$88,3,0),0)/1000</f>
        <v>0</v>
      </c>
      <c r="D46" s="1153">
        <f>IFERROR(VLOOKUP(A46,'MM Tb'!$A$2:$D$88,4,0),0)/1000</f>
        <v>36.15</v>
      </c>
      <c r="E46" s="1132" t="str">
        <f>VLOOKUP(A46,'MM Tb'!$A$2:$B$88,1,0)</f>
        <v>020200100001</v>
      </c>
    </row>
    <row r="47" spans="1:12">
      <c r="A47" s="1140" t="s">
        <v>3379</v>
      </c>
      <c r="B47" s="1141" t="s">
        <v>3380</v>
      </c>
      <c r="C47" s="1153">
        <f>IFERROR(VLOOKUP(A47,'MM Tb'!$A$2:$C$88,3,0),0)/1000</f>
        <v>1844.26</v>
      </c>
      <c r="D47" s="1153">
        <f>IFERROR(VLOOKUP(A47,'MM Tb'!$A$2:$D$88,4,0),0)/1000</f>
        <v>0</v>
      </c>
      <c r="E47" s="1132" t="str">
        <f>VLOOKUP(A47,'MM Tb'!$A$2:$B$88,1,0)</f>
        <v>020200200001</v>
      </c>
      <c r="H47" s="1134"/>
    </row>
    <row r="48" spans="1:12">
      <c r="A48" s="1135" t="s">
        <v>3383</v>
      </c>
      <c r="B48" s="1132" t="s">
        <v>3384</v>
      </c>
      <c r="C48" s="1153">
        <f>IFERROR(VLOOKUP(A48,'MM Tb'!$A$2:$C$88,3,0),0)/1000</f>
        <v>0</v>
      </c>
      <c r="D48" s="1153">
        <f>IFERROR(VLOOKUP(A48,'MM Tb'!$A$2:$D$88,4,0),0)/1000</f>
        <v>283373.69</v>
      </c>
      <c r="E48" s="1132" t="str">
        <f>VLOOKUP(A48,'MM Tb'!$A$2:$B$88,1,0)</f>
        <v>020500100001</v>
      </c>
    </row>
    <row r="49" spans="1:13">
      <c r="A49" s="1135" t="s">
        <v>3385</v>
      </c>
      <c r="B49" s="1132" t="s">
        <v>3386</v>
      </c>
      <c r="C49" s="1153">
        <f>IFERROR(VLOOKUP(A49,'MM Tb'!$A$2:$C$88,3,0),0)/1000</f>
        <v>0</v>
      </c>
      <c r="D49" s="1153">
        <f>IFERROR(VLOOKUP(A49,'MM Tb'!$A$2:$D$88,4,0),0)/1000</f>
        <v>360.14</v>
      </c>
      <c r="E49" s="1132" t="str">
        <f>VLOOKUP(A49,'MM Tb'!$A$2:$B$88,1,0)</f>
        <v>030100100001</v>
      </c>
      <c r="L49" s="1147"/>
      <c r="M49" s="1132">
        <f>L49-C71</f>
        <v>0</v>
      </c>
    </row>
    <row r="50" spans="1:13">
      <c r="A50" s="1135" t="s">
        <v>3387</v>
      </c>
      <c r="B50" s="1132" t="s">
        <v>3388</v>
      </c>
      <c r="C50" s="1153">
        <f>IFERROR(VLOOKUP(A50,'MM Tb'!$A$2:$C$88,3,0),0)/1000</f>
        <v>0</v>
      </c>
      <c r="D50" s="1153">
        <f>IFERROR(VLOOKUP(A50,'MM Tb'!$A$2:$D$88,4,0),0)/1000</f>
        <v>46.82</v>
      </c>
      <c r="E50" s="1132" t="str">
        <f>VLOOKUP(A50,'MM Tb'!$A$2:$B$88,1,0)</f>
        <v>030100600001</v>
      </c>
    </row>
    <row r="51" spans="1:13">
      <c r="A51" s="1135" t="s">
        <v>3389</v>
      </c>
      <c r="B51" s="1132" t="s">
        <v>3390</v>
      </c>
      <c r="C51" s="1153">
        <f>IFERROR(VLOOKUP(A51,'MM Tb'!$A$2:$C$88,3,0),0)/1000</f>
        <v>0</v>
      </c>
      <c r="D51" s="1153">
        <f>IFERROR(VLOOKUP(A51,'MM Tb'!$A$2:$D$88,4,0),0)/1000</f>
        <v>548.23</v>
      </c>
      <c r="E51" s="1132" t="str">
        <f>VLOOKUP(A51,'MM Tb'!$A$2:$B$88,1,0)</f>
        <v>030100700001</v>
      </c>
    </row>
    <row r="52" spans="1:13">
      <c r="A52" s="1135" t="s">
        <v>3519</v>
      </c>
      <c r="B52" s="1132" t="s">
        <v>3520</v>
      </c>
      <c r="C52" s="1153">
        <f>IFERROR(VLOOKUP(A52,'MM Tb'!$A$2:$C$88,3,0),0)/1000</f>
        <v>0</v>
      </c>
      <c r="D52" s="1153">
        <f>IFERROR(VLOOKUP(A52,'MM Tb'!$A$2:$D$88,4,0),0)/1000</f>
        <v>4.2300000000000004</v>
      </c>
      <c r="E52" s="1132" t="str">
        <f>VLOOKUP(A52,'MM Tb'!$A$2:$B$88,1,0)</f>
        <v>030100800001</v>
      </c>
    </row>
    <row r="53" spans="1:13">
      <c r="A53" s="1135" t="s">
        <v>3391</v>
      </c>
      <c r="B53" s="1132" t="s">
        <v>3392</v>
      </c>
      <c r="C53" s="1153">
        <f>IFERROR(VLOOKUP(A53,'MM Tb'!$A$2:$C$88,3,0),0)/1000</f>
        <v>0</v>
      </c>
      <c r="D53" s="1153">
        <f>IFERROR(VLOOKUP(A53,'MM Tb'!$A$2:$D$88,4,0),0)/1000</f>
        <v>32.479999999999997</v>
      </c>
      <c r="E53" s="1132" t="str">
        <f>VLOOKUP(A53,'MM Tb'!$A$2:$B$88,1,0)</f>
        <v>030200100001</v>
      </c>
      <c r="L53" s="1146"/>
    </row>
    <row r="54" spans="1:13">
      <c r="A54" s="1135" t="s">
        <v>3393</v>
      </c>
      <c r="B54" s="1132" t="s">
        <v>3394</v>
      </c>
      <c r="C54" s="1153">
        <f>IFERROR(VLOOKUP(A54,'MM Tb'!$A$2:$C$88,3,0),0)/1000</f>
        <v>0</v>
      </c>
      <c r="D54" s="1153">
        <f>IFERROR(VLOOKUP(A54,'MM Tb'!$A$2:$D$88,4,0),0)/1000</f>
        <v>22.86</v>
      </c>
      <c r="E54" s="1132" t="str">
        <f>VLOOKUP(A54,'MM Tb'!$A$2:$B$88,1,0)</f>
        <v>030400100001</v>
      </c>
      <c r="L54" s="1146"/>
    </row>
    <row r="55" spans="1:13">
      <c r="A55" s="1135" t="s">
        <v>3477</v>
      </c>
      <c r="B55" s="1132" t="s">
        <v>3478</v>
      </c>
      <c r="C55" s="1153">
        <f>IFERROR(VLOOKUP(A55,'MM Tb'!$A$2:$C$88,3,0),0)/1000</f>
        <v>0</v>
      </c>
      <c r="D55" s="1153">
        <f>IFERROR(VLOOKUP(A55,'MM Tb'!$A$2:$D$88,4,0),0)/1000</f>
        <v>0</v>
      </c>
      <c r="E55" s="1132" t="e">
        <f>VLOOKUP(A55,'MM Tb'!$A$2:$B$88,1,0)</f>
        <v>#N/A</v>
      </c>
    </row>
    <row r="56" spans="1:13">
      <c r="A56" s="1135" t="s">
        <v>3399</v>
      </c>
      <c r="B56" s="1132" t="s">
        <v>3400</v>
      </c>
      <c r="C56" s="1153">
        <f>IFERROR(VLOOKUP(A56,'MM Tb'!$A$2:$C$88,3,0),0)/1000</f>
        <v>0</v>
      </c>
      <c r="D56" s="1153">
        <f>IFERROR(VLOOKUP(A56,'MM Tb'!$A$2:$D$88,4,0),0)/1000</f>
        <v>0</v>
      </c>
      <c r="E56" s="1132" t="e">
        <f>VLOOKUP(A56,'MM Tb'!$A$2:$B$88,1,0)</f>
        <v>#N/A</v>
      </c>
    </row>
    <row r="57" spans="1:13">
      <c r="A57" s="1135" t="s">
        <v>3401</v>
      </c>
      <c r="B57" s="1132" t="s">
        <v>3402</v>
      </c>
      <c r="C57" s="1153">
        <f>IFERROR(VLOOKUP(A57,'MM Tb'!$A$2:$C$88,3,0),0)/1000</f>
        <v>0</v>
      </c>
      <c r="D57" s="1153">
        <f>IFERROR(VLOOKUP(A57,'MM Tb'!$A$2:$D$88,4,0),0)/1000</f>
        <v>107.18</v>
      </c>
      <c r="E57" s="1132" t="str">
        <f>VLOOKUP(A57,'MM Tb'!$A$2:$B$88,1,0)</f>
        <v>031000700001</v>
      </c>
    </row>
    <row r="58" spans="1:13">
      <c r="A58" s="1135" t="s">
        <v>3479</v>
      </c>
      <c r="B58" s="1132" t="s">
        <v>3480</v>
      </c>
      <c r="C58" s="1153">
        <f>IFERROR(VLOOKUP(A58,'MM Tb'!$A$2:$C$88,3,0),0)/1000</f>
        <v>0</v>
      </c>
      <c r="D58" s="1153">
        <f>IFERROR(VLOOKUP(A58,'MM Tb'!$A$2:$D$88,4,0),0)/1000</f>
        <v>0.23</v>
      </c>
      <c r="E58" s="1132" t="str">
        <f>VLOOKUP(A58,'MM Tb'!$A$2:$B$88,1,0)</f>
        <v>031000900001</v>
      </c>
    </row>
    <row r="59" spans="1:13">
      <c r="A59" s="1135" t="s">
        <v>3405</v>
      </c>
      <c r="B59" s="1132" t="s">
        <v>3406</v>
      </c>
      <c r="C59" s="1153">
        <f>IFERROR(VLOOKUP(A59,'MM Tb'!$A$2:$C$88,3,0),0)/1000</f>
        <v>0</v>
      </c>
      <c r="D59" s="1153">
        <f>IFERROR(VLOOKUP(A59,'MM Tb'!$A$2:$D$88,4,0),0)/1000</f>
        <v>7.99</v>
      </c>
      <c r="E59" s="1132" t="str">
        <f>VLOOKUP(A59,'MM Tb'!$A$2:$B$88,1,0)</f>
        <v>031001000001</v>
      </c>
    </row>
    <row r="60" spans="1:13">
      <c r="A60" s="1135" t="s">
        <v>4364</v>
      </c>
      <c r="B60" s="1132" t="s">
        <v>4365</v>
      </c>
      <c r="C60" s="1153">
        <f>IFERROR(VLOOKUP(A60,'MM Tb'!$A$2:$C$88,3,0),0)/1000</f>
        <v>0</v>
      </c>
      <c r="D60" s="1153">
        <f>IFERROR(VLOOKUP(A60,'MM Tb'!$A$2:$D$88,4,0),0)/1000</f>
        <v>141.38999999999999</v>
      </c>
      <c r="E60" s="1132" t="str">
        <f>VLOOKUP(A60,'MM Tb'!$A$2:$B$88,1,0)</f>
        <v>031001900001</v>
      </c>
    </row>
    <row r="61" spans="1:13">
      <c r="A61" s="1135" t="s">
        <v>3463</v>
      </c>
      <c r="B61" s="1132" t="s">
        <v>3464</v>
      </c>
      <c r="C61" s="1153">
        <f>IFERROR(VLOOKUP(A61,'MM Tb'!$A$2:$C$88,3,0),0)/1000</f>
        <v>0</v>
      </c>
      <c r="D61" s="1153">
        <f>IFERROR(VLOOKUP(A61,'MM Tb'!$A$2:$D$88,4,0),0)/1000</f>
        <v>107.19</v>
      </c>
      <c r="E61" s="1132" t="str">
        <f>VLOOKUP(A61,'MM Tb'!$A$2:$B$88,1,0)</f>
        <v>040101700001</v>
      </c>
    </row>
    <row r="62" spans="1:13">
      <c r="A62" s="2318" t="s">
        <v>3546</v>
      </c>
      <c r="B62" s="2317" t="s">
        <v>3547</v>
      </c>
      <c r="C62" s="1153">
        <f>IFERROR(VLOOKUP(A62,'MM Tb'!$A$2:$C$88,3,0),0)/1000</f>
        <v>0</v>
      </c>
      <c r="D62" s="1153">
        <f>IFERROR(VLOOKUP(A62,'MM Tb'!$A$2:$D$88,4,0),0)/1000</f>
        <v>0</v>
      </c>
      <c r="E62" s="1132" t="e">
        <f>VLOOKUP(A62,'MM Tb'!$A$2:$B$88,1,0)</f>
        <v>#N/A</v>
      </c>
    </row>
    <row r="63" spans="1:13">
      <c r="A63" s="1135" t="s">
        <v>3967</v>
      </c>
      <c r="B63" s="1132" t="s">
        <v>3968</v>
      </c>
      <c r="C63" s="1153">
        <f>IFERROR(VLOOKUP(A63,'MM Tb'!$A$2:$C$88,3,0),0)/1000</f>
        <v>0</v>
      </c>
      <c r="D63" s="1153">
        <f>IFERROR(VLOOKUP(A63,'MM Tb'!$A$2:$D$88,4,0),0)/1000</f>
        <v>0</v>
      </c>
      <c r="E63" s="1132" t="e">
        <f>VLOOKUP(A63,'MM Tb'!$A$2:$B$88,1,0)</f>
        <v>#N/A</v>
      </c>
      <c r="H63" s="1134"/>
    </row>
    <row r="64" spans="1:13">
      <c r="A64" s="1135" t="s">
        <v>3419</v>
      </c>
      <c r="B64" s="1132" t="s">
        <v>3969</v>
      </c>
      <c r="C64" s="1153">
        <f>IFERROR(VLOOKUP(A64,'MM Tb'!$A$2:$C$88,3,0),0)/1000</f>
        <v>0</v>
      </c>
      <c r="D64" s="1153">
        <f>IFERROR(VLOOKUP(A64,'MM Tb'!$A$2:$D$88,4,0),0)/1000</f>
        <v>12.66</v>
      </c>
      <c r="E64" s="1132" t="str">
        <f>VLOOKUP(A64,'MM Tb'!$A$2:$B$88,1,0)</f>
        <v>040200100016</v>
      </c>
    </row>
    <row r="65" spans="1:12">
      <c r="A65" s="1135" t="s">
        <v>3521</v>
      </c>
      <c r="B65" s="1132" t="s">
        <v>3522</v>
      </c>
      <c r="C65" s="1153">
        <f>IFERROR(VLOOKUP(A65,'MM Tb'!$A$2:$C$88,3,0),0)/1000</f>
        <v>0</v>
      </c>
      <c r="D65" s="1153">
        <f>IFERROR(VLOOKUP(A65,'MM Tb'!$A$2:$D$88,4,0),0)/1000</f>
        <v>0</v>
      </c>
      <c r="E65" s="1132" t="e">
        <f>VLOOKUP(A65,'MM Tb'!$A$2:$B$88,1,0)</f>
        <v>#N/A</v>
      </c>
    </row>
    <row r="66" spans="1:12">
      <c r="A66" s="1135" t="s">
        <v>3523</v>
      </c>
      <c r="B66" s="1132" t="s">
        <v>3524</v>
      </c>
      <c r="C66" s="1153">
        <f>IFERROR(VLOOKUP(A66,'MM Tb'!$A$2:$C$88,3,0),0)/1000</f>
        <v>0</v>
      </c>
      <c r="D66" s="1153">
        <f>IFERROR(VLOOKUP(A66,'MM Tb'!$A$2:$D$88,4,0),0)/1000</f>
        <v>0</v>
      </c>
      <c r="E66" s="1132" t="str">
        <f>VLOOKUP(A66,'MM Tb'!$A$2:$B$88,1,0)</f>
        <v>040200100038</v>
      </c>
    </row>
    <row r="67" spans="1:12">
      <c r="A67" s="1135" t="s">
        <v>3525</v>
      </c>
      <c r="B67" s="1132" t="s">
        <v>3526</v>
      </c>
      <c r="C67" s="1153">
        <f>IFERROR(VLOOKUP(A67,'MM Tb'!$A$2:$C$88,3,0),0)/1000</f>
        <v>0</v>
      </c>
      <c r="D67" s="1153">
        <f>IFERROR(VLOOKUP(A67,'MM Tb'!$A$2:$D$88,4,0),0)/1000</f>
        <v>2.41</v>
      </c>
      <c r="E67" s="1132" t="str">
        <f>VLOOKUP(A67,'MM Tb'!$A$2:$B$88,1,0)</f>
        <v>040200100041</v>
      </c>
    </row>
    <row r="68" spans="1:12">
      <c r="A68" s="1135" t="s">
        <v>4015</v>
      </c>
      <c r="B68" s="1132" t="s">
        <v>4016</v>
      </c>
      <c r="C68" s="1153">
        <f>IFERROR(VLOOKUP(A68,'MM Tb'!$A$2:$C$88,3,0),0)/1000</f>
        <v>0</v>
      </c>
      <c r="D68" s="1153">
        <f>IFERROR(VLOOKUP(A68,'MM Tb'!$A$2:$D$88,4,0),0)/1000</f>
        <v>0</v>
      </c>
      <c r="E68" s="1132" t="e">
        <f>VLOOKUP(A68,'MM Tb'!$A$2:$B$88,1,0)</f>
        <v>#N/A</v>
      </c>
    </row>
    <row r="69" spans="1:12">
      <c r="A69" s="1135" t="s">
        <v>3970</v>
      </c>
      <c r="B69" s="1132" t="s">
        <v>3971</v>
      </c>
      <c r="C69" s="1153">
        <f>IFERROR(VLOOKUP(A69,'MM Tb'!$A$2:$C$88,3,0),0)/1000</f>
        <v>0</v>
      </c>
      <c r="D69" s="1153">
        <f>IFERROR(VLOOKUP(A69,'MM Tb'!$A$2:$D$88,4,0),0)/1000</f>
        <v>0</v>
      </c>
      <c r="E69" s="1132" t="e">
        <f>VLOOKUP(A69,'MM Tb'!$A$2:$B$88,1,0)</f>
        <v>#N/A</v>
      </c>
    </row>
    <row r="70" spans="1:12">
      <c r="A70" s="1135" t="s">
        <v>3972</v>
      </c>
      <c r="B70" s="1132" t="s">
        <v>3973</v>
      </c>
      <c r="C70" s="1153">
        <f>IFERROR(VLOOKUP(A70,'MM Tb'!$A$2:$C$88,3,0),0)/1000</f>
        <v>0</v>
      </c>
      <c r="D70" s="1153">
        <f>IFERROR(VLOOKUP(A70,'MM Tb'!$A$2:$D$88,4,0),0)/1000</f>
        <v>0</v>
      </c>
      <c r="E70" s="1132" t="str">
        <f>VLOOKUP(A70,'MM Tb'!$A$2:$B$88,1,0)</f>
        <v>040200100074</v>
      </c>
    </row>
    <row r="71" spans="1:12">
      <c r="A71" s="1135" t="s">
        <v>4037</v>
      </c>
      <c r="B71" s="1132" t="s">
        <v>4038</v>
      </c>
      <c r="C71" s="1153">
        <f>IFERROR(VLOOKUP(A71,'MM Tb'!$A$2:$C$88,3,0),0)/1000</f>
        <v>0</v>
      </c>
      <c r="D71" s="1153">
        <f>IFERROR(VLOOKUP(A71,'MM Tb'!$A$2:$D$88,4,0),0)/1000</f>
        <v>0</v>
      </c>
      <c r="E71" s="1132" t="e">
        <f>VLOOKUP(A71,'MM Tb'!$A$2:$B$88,1,0)</f>
        <v>#N/A</v>
      </c>
    </row>
    <row r="72" spans="1:12">
      <c r="A72" s="1135" t="s">
        <v>4017</v>
      </c>
      <c r="B72" s="1132" t="s">
        <v>4018</v>
      </c>
      <c r="C72" s="1153">
        <f>IFERROR(VLOOKUP(A72,'MM Tb'!$A$2:$C$88,3,0),0)/1000</f>
        <v>0</v>
      </c>
      <c r="D72" s="1153">
        <f>IFERROR(VLOOKUP(A72,'MM Tb'!$A$2:$D$88,4,0),0)/1000</f>
        <v>0</v>
      </c>
      <c r="E72" s="1132" t="str">
        <f>VLOOKUP(A72,'MM Tb'!$A$2:$B$88,1,0)</f>
        <v>040200100101</v>
      </c>
    </row>
    <row r="73" spans="1:12">
      <c r="A73" s="1135" t="s">
        <v>4400</v>
      </c>
      <c r="B73" s="1132" t="s">
        <v>4401</v>
      </c>
      <c r="C73" s="1153">
        <f>IFERROR(VLOOKUP(A73,'MM Tb'!$A$2:$C$88,3,0),0)/1000</f>
        <v>0</v>
      </c>
      <c r="D73" s="1153">
        <f>IFERROR(VLOOKUP(A73,'MM Tb'!$A$2:$D$88,4,0),0)/1000</f>
        <v>2314.1799999999998</v>
      </c>
      <c r="E73" s="1132" t="str">
        <f>VLOOKUP(A73,'MM Tb'!$A$2:$B$88,1,0)</f>
        <v>040200100113</v>
      </c>
    </row>
    <row r="74" spans="1:12">
      <c r="A74" s="1135" t="s">
        <v>4464</v>
      </c>
      <c r="B74" s="1132" t="s">
        <v>4465</v>
      </c>
      <c r="C74" s="1153">
        <f>IFERROR(VLOOKUP(A74,'MM Tb'!$A$2:$C$88,3,0),0)/1000</f>
        <v>0</v>
      </c>
      <c r="D74" s="1153">
        <f>IFERROR(VLOOKUP(A74,'MM Tb'!$A$2:$D$88,4,0),0)/1000</f>
        <v>78.22</v>
      </c>
      <c r="E74" s="1132" t="str">
        <f>VLOOKUP(A74,'MM Tb'!$A$2:$B$88,1,0)</f>
        <v>040200100120</v>
      </c>
    </row>
    <row r="75" spans="1:12">
      <c r="A75" s="1135" t="s">
        <v>4466</v>
      </c>
      <c r="B75" s="1132" t="s">
        <v>4467</v>
      </c>
      <c r="C75" s="1153">
        <f>IFERROR(VLOOKUP(A75,'MM Tb'!$A$2:$C$88,3,0),0)/1000</f>
        <v>0</v>
      </c>
      <c r="D75" s="1153">
        <f>IFERROR(VLOOKUP(A75,'MM Tb'!$A$2:$D$88,4,0),0)/1000</f>
        <v>1126.29</v>
      </c>
      <c r="E75" s="1132" t="str">
        <f>VLOOKUP(A75,'MM Tb'!$A$2:$B$88,1,0)</f>
        <v>040200100121</v>
      </c>
    </row>
    <row r="76" spans="1:12">
      <c r="A76" s="1135" t="s">
        <v>3974</v>
      </c>
      <c r="B76" s="1132" t="s">
        <v>3975</v>
      </c>
      <c r="C76" s="1153">
        <f>IFERROR(VLOOKUP(A76,'MM Tb'!$A$2:$C$88,3,0),0)/1000</f>
        <v>0</v>
      </c>
      <c r="D76" s="1153">
        <f>IFERROR(VLOOKUP(A76,'MM Tb'!$A$2:$D$88,4,0),0)/1000</f>
        <v>0</v>
      </c>
      <c r="E76" s="1132" t="e">
        <f>VLOOKUP(A76,'MM Tb'!$A$2:$B$88,1,0)</f>
        <v>#N/A</v>
      </c>
      <c r="L76" s="1147"/>
    </row>
    <row r="77" spans="1:12">
      <c r="A77" s="1135" t="s">
        <v>3976</v>
      </c>
      <c r="B77" s="1132" t="s">
        <v>3977</v>
      </c>
      <c r="C77" s="1153">
        <f>IFERROR(VLOOKUP(A77,'MM Tb'!$A$2:$C$88,3,0),0)/1000</f>
        <v>0</v>
      </c>
      <c r="D77" s="1153">
        <f>IFERROR(VLOOKUP(A77,'MM Tb'!$A$2:$D$88,4,0),0)/1000</f>
        <v>0</v>
      </c>
      <c r="E77" s="1132" t="e">
        <f>VLOOKUP(A77,'MM Tb'!$A$2:$B$88,1,0)</f>
        <v>#N/A</v>
      </c>
    </row>
    <row r="78" spans="1:12">
      <c r="A78" s="1135" t="s">
        <v>3978</v>
      </c>
      <c r="B78" s="1132" t="s">
        <v>3979</v>
      </c>
      <c r="C78" s="1153">
        <f>IFERROR(VLOOKUP(A78,'MM Tb'!$A$2:$C$88,3,0),0)/1000</f>
        <v>0</v>
      </c>
      <c r="D78" s="1153">
        <f>IFERROR(VLOOKUP(A78,'MM Tb'!$A$2:$D$88,4,0),0)/1000</f>
        <v>0</v>
      </c>
      <c r="E78" s="1132" t="e">
        <f>VLOOKUP(A78,'MM Tb'!$A$2:$B$88,1,0)</f>
        <v>#N/A</v>
      </c>
    </row>
    <row r="79" spans="1:12">
      <c r="A79" s="1135" t="s">
        <v>4017</v>
      </c>
      <c r="B79" s="1132" t="s">
        <v>4018</v>
      </c>
      <c r="C79" s="1153">
        <f>IFERROR(VLOOKUP(A79,'MM Tb'!$A$2:$C$88,3,0),0)/1000</f>
        <v>0</v>
      </c>
      <c r="D79" s="1153">
        <f>IFERROR(VLOOKUP(A79,'MM Tb'!$A$2:$D$88,4,0),0)/1000</f>
        <v>0</v>
      </c>
      <c r="E79" s="1132" t="str">
        <f>VLOOKUP(A79,'MM Tb'!$A$2:$B$88,1,0)</f>
        <v>040200100101</v>
      </c>
    </row>
    <row r="80" spans="1:12">
      <c r="A80" s="1135" t="s">
        <v>3982</v>
      </c>
      <c r="B80" s="1132" t="s">
        <v>3983</v>
      </c>
      <c r="C80" s="1153">
        <f>IFERROR(VLOOKUP(A80,'MM Tb'!$A$2:$C$88,3,0),0)/1000</f>
        <v>0</v>
      </c>
      <c r="D80" s="1153">
        <f>IFERROR(VLOOKUP(A80,'MM Tb'!$A$2:$D$88,4,0),0)/1000</f>
        <v>0</v>
      </c>
      <c r="E80" s="1132" t="e">
        <f>VLOOKUP(A80,'MM Tb'!$A$2:$B$88,1,0)</f>
        <v>#N/A</v>
      </c>
    </row>
    <row r="81" spans="1:5">
      <c r="A81" s="1135" t="s">
        <v>4019</v>
      </c>
      <c r="B81" s="1132" t="s">
        <v>4012</v>
      </c>
      <c r="C81" s="1153">
        <f>IFERROR(VLOOKUP(A81,'MM Tb'!$A$2:$C$88,3,0),0)/1000</f>
        <v>0</v>
      </c>
      <c r="D81" s="1153">
        <f>IFERROR(VLOOKUP(A81,'MM Tb'!$A$2:$D$88,4,0),0)/1000</f>
        <v>0</v>
      </c>
      <c r="E81" s="1132" t="e">
        <f>VLOOKUP(A81,'MM Tb'!$A$2:$B$88,1,0)</f>
        <v>#N/A</v>
      </c>
    </row>
    <row r="82" spans="1:5">
      <c r="A82" s="1135" t="s">
        <v>3467</v>
      </c>
      <c r="B82" s="1132" t="s">
        <v>3468</v>
      </c>
      <c r="C82" s="1153">
        <f>IFERROR(VLOOKUP(A82,'MM Tb'!$A$2:$C$88,3,0),0)/1000</f>
        <v>0</v>
      </c>
      <c r="D82" s="1153">
        <f>IFERROR(VLOOKUP(A82,'MM Tb'!$A$2:$D$88,4,0),0)/1000</f>
        <v>546.88</v>
      </c>
      <c r="E82" s="1132" t="str">
        <f>VLOOKUP(A82,'MM Tb'!$A$2:$B$88,1,0)</f>
        <v>040200300001</v>
      </c>
    </row>
    <row r="83" spans="1:5">
      <c r="A83" s="1135" t="s">
        <v>3469</v>
      </c>
      <c r="B83" s="1132" t="s">
        <v>3470</v>
      </c>
      <c r="C83" s="1153">
        <f>IFERROR(VLOOKUP(A83,'MM Tb'!$A$2:$C$88,3,0),0)/1000</f>
        <v>0</v>
      </c>
      <c r="D83" s="1153">
        <f>IFERROR(VLOOKUP(A83,'MM Tb'!$A$2:$D$88,4,0),0)/1000</f>
        <v>753.33</v>
      </c>
      <c r="E83" s="1132" t="str">
        <f>VLOOKUP(A83,'MM Tb'!$A$2:$B$88,1,0)</f>
        <v>040200700001</v>
      </c>
    </row>
    <row r="84" spans="1:5">
      <c r="A84" s="1135" t="s">
        <v>4020</v>
      </c>
      <c r="B84" s="1132" t="s">
        <v>4013</v>
      </c>
      <c r="C84" s="1153">
        <f>IFERROR(VLOOKUP(A84,'MM Tb'!$A$2:$C$88,3,0),0)/1000</f>
        <v>0</v>
      </c>
      <c r="D84" s="1153">
        <f>IFERROR(VLOOKUP(A84,'MM Tb'!$A$2:$D$88,4,0),0)/1000</f>
        <v>0</v>
      </c>
      <c r="E84" s="1132" t="e">
        <f>VLOOKUP(A84,'MM Tb'!$A$2:$B$88,1,0)</f>
        <v>#N/A</v>
      </c>
    </row>
    <row r="85" spans="1:5">
      <c r="A85" s="1135" t="s">
        <v>3548</v>
      </c>
      <c r="B85" s="1132" t="s">
        <v>3549</v>
      </c>
      <c r="C85" s="1153">
        <f>IFERROR(VLOOKUP(A85,'MM Tb'!$A$2:$C$88,3,0),0)/1000</f>
        <v>15.19</v>
      </c>
      <c r="D85" s="1153">
        <f>IFERROR(VLOOKUP(A85,'MM Tb'!$A$2:$D$88,4,0),0)/1000</f>
        <v>0</v>
      </c>
      <c r="E85" s="1132" t="str">
        <f>VLOOKUP(A85,'MM Tb'!$A$2:$B$88,1,0)</f>
        <v>040201700001</v>
      </c>
    </row>
    <row r="86" spans="1:5">
      <c r="A86" s="1135" t="s">
        <v>4023</v>
      </c>
      <c r="B86" s="1132" t="s">
        <v>4024</v>
      </c>
      <c r="C86" s="1153">
        <f>IFERROR(VLOOKUP(A86,'MM Tb'!$A$2:$C$88,3,0),0)/1000</f>
        <v>0</v>
      </c>
      <c r="D86" s="1153">
        <f>IFERROR(VLOOKUP(A86,'MM Tb'!$A$2:$D$88,4,0),0)/1000</f>
        <v>349</v>
      </c>
      <c r="E86" s="1132" t="str">
        <f>VLOOKUP(A86,'MM Tb'!$A$2:$B$88,1,0)</f>
        <v>040201900001</v>
      </c>
    </row>
    <row r="87" spans="1:5">
      <c r="A87" s="1135" t="s">
        <v>3421</v>
      </c>
      <c r="B87" s="1132" t="s">
        <v>3422</v>
      </c>
      <c r="C87" s="1153">
        <f>IFERROR(VLOOKUP(A87,'MM Tb'!$A$2:$C$88,3,0),0)/1000</f>
        <v>0</v>
      </c>
      <c r="D87" s="1153">
        <f>IFERROR(VLOOKUP(A87,'MM Tb'!$A$2:$D$88,4,0),0)/1000</f>
        <v>0</v>
      </c>
      <c r="E87" s="1132" t="e">
        <f>VLOOKUP(A87,'MM Tb'!$A$2:$B$88,1,0)</f>
        <v>#N/A</v>
      </c>
    </row>
    <row r="88" spans="1:5">
      <c r="A88" s="1135" t="s">
        <v>3984</v>
      </c>
      <c r="B88" s="1132" t="s">
        <v>3985</v>
      </c>
      <c r="C88" s="1153">
        <f>IFERROR(VLOOKUP(A88,'MM Tb'!$A$2:$C$88,3,0),0)/1000</f>
        <v>36.15</v>
      </c>
      <c r="D88" s="1153">
        <f>IFERROR(VLOOKUP(A88,'MM Tb'!$A$2:$D$88,4,0),0)/1000</f>
        <v>0</v>
      </c>
      <c r="E88" s="1132" t="str">
        <f>VLOOKUP(A88,'MM Tb'!$A$2:$B$88,1,0)</f>
        <v>040400100002</v>
      </c>
    </row>
    <row r="89" spans="1:5">
      <c r="A89" s="1135" t="s">
        <v>3423</v>
      </c>
      <c r="B89" s="1132" t="s">
        <v>3424</v>
      </c>
      <c r="C89" s="1153">
        <f>IFERROR(VLOOKUP(A89,'MM Tb'!$A$2:$C$88,3,0),0)/1000</f>
        <v>0</v>
      </c>
      <c r="D89" s="1153">
        <f>IFERROR(VLOOKUP(A89,'MM Tb'!$A$2:$D$88,4,0),0)/1000</f>
        <v>1844.26</v>
      </c>
      <c r="E89" s="1132" t="str">
        <f>VLOOKUP(A89,'MM Tb'!$A$2:$B$88,1,0)</f>
        <v>040400200001</v>
      </c>
    </row>
    <row r="90" spans="1:5">
      <c r="A90" s="1135" t="s">
        <v>3425</v>
      </c>
      <c r="B90" s="1132" t="s">
        <v>3426</v>
      </c>
      <c r="C90" s="1153">
        <f>IFERROR(VLOOKUP(A90,'MM Tb'!$A$2:$C$88,3,0),0)/1000</f>
        <v>1090.79</v>
      </c>
      <c r="D90" s="1153">
        <f>IFERROR(VLOOKUP(A90,'MM Tb'!$A$2:$D$88,4,0),0)/1000</f>
        <v>0</v>
      </c>
      <c r="E90" s="1132" t="str">
        <f>VLOOKUP(A90,'MM Tb'!$A$2:$B$88,1,0)</f>
        <v>050100100001</v>
      </c>
    </row>
    <row r="91" spans="1:5">
      <c r="A91" s="1135" t="s">
        <v>3427</v>
      </c>
      <c r="B91" s="1132" t="s">
        <v>3428</v>
      </c>
      <c r="C91" s="1153">
        <f>IFERROR(VLOOKUP(A91,'MM Tb'!$A$2:$C$88,3,0),0)/1000</f>
        <v>141.80000000000001</v>
      </c>
      <c r="D91" s="1153">
        <f>IFERROR(VLOOKUP(A91,'MM Tb'!$A$2:$D$88,4,0),0)/1000</f>
        <v>0</v>
      </c>
      <c r="E91" s="1132" t="str">
        <f>VLOOKUP(A91,'MM Tb'!$A$2:$B$88,1,0)</f>
        <v>050100100002</v>
      </c>
    </row>
    <row r="92" spans="1:5">
      <c r="A92" s="1135" t="s">
        <v>3431</v>
      </c>
      <c r="B92" s="1132" t="s">
        <v>3432</v>
      </c>
      <c r="C92" s="1153">
        <f>IFERROR(VLOOKUP(A92,'MM Tb'!$A$2:$C$88,3,0),0)/1000</f>
        <v>99.14</v>
      </c>
      <c r="D92" s="1153">
        <f>IFERROR(VLOOKUP(A92,'MM Tb'!$A$2:$D$88,4,0),0)/1000</f>
        <v>0</v>
      </c>
      <c r="E92" s="1132" t="str">
        <f>VLOOKUP(A92,'MM Tb'!$A$2:$B$88,1,0)</f>
        <v>050100200001</v>
      </c>
    </row>
    <row r="93" spans="1:5">
      <c r="A93" s="1135" t="s">
        <v>3529</v>
      </c>
      <c r="B93" s="1132" t="s">
        <v>3530</v>
      </c>
      <c r="C93" s="1153">
        <f>IFERROR(VLOOKUP(A93,'MM Tb'!$A$2:$C$88,3,0),0)/1000</f>
        <v>12.88</v>
      </c>
      <c r="D93" s="1153">
        <f>IFERROR(VLOOKUP(A93,'MM Tb'!$A$2:$D$88,4,0),0)/1000</f>
        <v>0</v>
      </c>
      <c r="E93" s="1132" t="str">
        <f>VLOOKUP(A93,'MM Tb'!$A$2:$B$88,1,0)</f>
        <v>050100200002</v>
      </c>
    </row>
    <row r="94" spans="1:5">
      <c r="A94" s="1135" t="s">
        <v>3433</v>
      </c>
      <c r="B94" s="1132" t="s">
        <v>3434</v>
      </c>
      <c r="C94" s="1153">
        <f>IFERROR(VLOOKUP(A94,'MM Tb'!$A$2:$C$88,3,0),0)/1000</f>
        <v>22.86</v>
      </c>
      <c r="D94" s="1153">
        <f>IFERROR(VLOOKUP(A94,'MM Tb'!$A$2:$D$88,4,0),0)/1000</f>
        <v>0</v>
      </c>
      <c r="E94" s="1132" t="str">
        <f>VLOOKUP(A94,'MM Tb'!$A$2:$B$88,1,0)</f>
        <v>050100300001</v>
      </c>
    </row>
    <row r="95" spans="1:5">
      <c r="A95" s="1135" t="s">
        <v>3471</v>
      </c>
      <c r="B95" s="1132" t="s">
        <v>3472</v>
      </c>
      <c r="C95" s="1153">
        <f>IFERROR(VLOOKUP(A95,'MM Tb'!$A$2:$C$88,3,0),0)/1000</f>
        <v>0</v>
      </c>
      <c r="D95" s="1153">
        <f>IFERROR(VLOOKUP(A95,'MM Tb'!$A$2:$D$88,4,0),0)/1000</f>
        <v>0</v>
      </c>
      <c r="E95" s="1132" t="e">
        <f>VLOOKUP(A95,'MM Tb'!$A$2:$B$88,1,0)</f>
        <v>#N/A</v>
      </c>
    </row>
    <row r="96" spans="1:5">
      <c r="A96" s="1135" t="s">
        <v>3437</v>
      </c>
      <c r="B96" s="1132" t="s">
        <v>3438</v>
      </c>
      <c r="C96" s="1153">
        <f>IFERROR(VLOOKUP(A96,'MM Tb'!$A$2:$C$88,3,0),0)/1000</f>
        <v>1.1299999999999999</v>
      </c>
      <c r="D96" s="1153">
        <f>IFERROR(VLOOKUP(A96,'MM Tb'!$A$2:$D$88,4,0),0)/1000</f>
        <v>0</v>
      </c>
      <c r="E96" s="1132" t="str">
        <f>VLOOKUP(A96,'MM Tb'!$A$2:$B$88,1,0)</f>
        <v>050200300001</v>
      </c>
    </row>
    <row r="97" spans="1:5">
      <c r="A97" s="1135" t="s">
        <v>3441</v>
      </c>
      <c r="B97" s="1132" t="s">
        <v>3442</v>
      </c>
      <c r="C97" s="1153">
        <f>IFERROR(VLOOKUP(A97,'MM Tb'!$A$2:$C$88,3,0),0)/1000</f>
        <v>0</v>
      </c>
      <c r="D97" s="1153">
        <f>IFERROR(VLOOKUP(A97,'MM Tb'!$A$2:$D$88,4,0),0)/1000</f>
        <v>0</v>
      </c>
      <c r="E97" s="1132" t="str">
        <f>VLOOKUP(A97,'MM Tb'!$A$2:$B$88,1,0)</f>
        <v>050500100001</v>
      </c>
    </row>
    <row r="98" spans="1:5">
      <c r="A98" s="1135" t="s">
        <v>4444</v>
      </c>
      <c r="B98" s="1132" t="s">
        <v>4445</v>
      </c>
      <c r="C98" s="1153">
        <f>IFERROR(VLOOKUP(A98,'MM Tb'!$A$2:$C$88,3,0),0)/1000</f>
        <v>0</v>
      </c>
      <c r="D98" s="1153">
        <f>IFERROR(VLOOKUP(A98,'MM Tb'!$A$2:$D$88,4,0),0)/1000</f>
        <v>942.7</v>
      </c>
      <c r="E98" s="1132" t="str">
        <f>VLOOKUP(A98,'MM Tb'!$A$2:$B$88,1,0)</f>
        <v>050500100002</v>
      </c>
    </row>
    <row r="99" spans="1:5">
      <c r="A99" s="1135" t="s">
        <v>3443</v>
      </c>
      <c r="B99" s="1132" t="s">
        <v>3444</v>
      </c>
      <c r="C99" s="1153">
        <f>IFERROR(VLOOKUP(A99,'MM Tb'!$A$2:$C$88,3,0),0)/1000</f>
        <v>29.25</v>
      </c>
      <c r="D99" s="1153">
        <f>IFERROR(VLOOKUP(A99,'MM Tb'!$A$2:$D$88,4,0),0)/1000</f>
        <v>0</v>
      </c>
      <c r="E99" s="1132" t="str">
        <f>VLOOKUP(A99,'MM Tb'!$A$2:$B$88,1,0)</f>
        <v>050600100001</v>
      </c>
    </row>
    <row r="100" spans="1:5">
      <c r="A100" s="1135" t="s">
        <v>3445</v>
      </c>
      <c r="B100" s="1132" t="s">
        <v>3446</v>
      </c>
      <c r="C100" s="1153">
        <f>IFERROR(VLOOKUP(A100,'MM Tb'!$A$2:$C$88,3,0),0)/1000</f>
        <v>0</v>
      </c>
      <c r="D100" s="1153">
        <f>IFERROR(VLOOKUP(A100,'MM Tb'!$A$2:$D$88,4,0),0)/1000</f>
        <v>0</v>
      </c>
      <c r="E100" s="1132" t="e">
        <f>VLOOKUP(A100,'MM Tb'!$A$2:$B$88,1,0)</f>
        <v>#N/A</v>
      </c>
    </row>
    <row r="101" spans="1:5">
      <c r="A101" s="1135" t="s">
        <v>4025</v>
      </c>
      <c r="B101" s="1132" t="s">
        <v>4026</v>
      </c>
      <c r="C101" s="1153">
        <f>IFERROR(VLOOKUP(A101,'MM Tb'!$A$2:$C$88,3,0),0)/1000</f>
        <v>0</v>
      </c>
      <c r="D101" s="1153">
        <f>IFERROR(VLOOKUP(A101,'MM Tb'!$A$2:$D$88,4,0),0)/1000</f>
        <v>0</v>
      </c>
      <c r="E101" s="1132" t="e">
        <f>VLOOKUP(A101,'MM Tb'!$A$2:$B$88,1,0)</f>
        <v>#N/A</v>
      </c>
    </row>
    <row r="102" spans="1:5">
      <c r="A102" s="1135" t="s">
        <v>4472</v>
      </c>
      <c r="B102" s="1132" t="s">
        <v>4473</v>
      </c>
      <c r="C102" s="1153">
        <f>IFERROR(VLOOKUP(A102,'MM Tb'!$A$2:$C$88,3,0),0)/1000</f>
        <v>0.14000000000000001</v>
      </c>
      <c r="D102" s="1153">
        <f>IFERROR(VLOOKUP(A102,'MM Tb'!$A$2:$D$88,4,0),0)/1000</f>
        <v>0</v>
      </c>
      <c r="E102" s="1132" t="str">
        <f>VLOOKUP(A102,'MM Tb'!$A$2:$B$88,1,0)</f>
        <v>051000100001</v>
      </c>
    </row>
    <row r="103" spans="1:5">
      <c r="A103" s="1135" t="s">
        <v>4409</v>
      </c>
      <c r="B103" s="1132" t="s">
        <v>4410</v>
      </c>
      <c r="C103" s="1153">
        <f>IFERROR(VLOOKUP(A103,'MM Tb'!$A$2:$C$88,3,0),0)/1000</f>
        <v>0.86</v>
      </c>
      <c r="D103" s="1153">
        <f>IFERROR(VLOOKUP(A103,'MM Tb'!$A$2:$D$88,4,0),0)/1000</f>
        <v>0</v>
      </c>
      <c r="E103" s="1132" t="str">
        <f>VLOOKUP(A103,'MM Tb'!$A$2:$B$88,1,0)</f>
        <v>051000100010</v>
      </c>
    </row>
    <row r="104" spans="1:5">
      <c r="A104" s="1135" t="s">
        <v>3447</v>
      </c>
      <c r="B104" s="1132" t="s">
        <v>3448</v>
      </c>
      <c r="C104" s="1153">
        <f>IFERROR(VLOOKUP(A104,'MM Tb'!$A$2:$C$88,3,0),0)/1000</f>
        <v>0</v>
      </c>
      <c r="D104" s="1153">
        <f>IFERROR(VLOOKUP(A104,'MM Tb'!$A$2:$D$88,4,0),0)/1000</f>
        <v>0</v>
      </c>
      <c r="E104" s="1132" t="e">
        <f>VLOOKUP(A104,'MM Tb'!$A$2:$B$88,1,0)</f>
        <v>#N/A</v>
      </c>
    </row>
    <row r="105" spans="1:5">
      <c r="A105" s="1135" t="s">
        <v>3988</v>
      </c>
      <c r="B105" s="1132" t="s">
        <v>3989</v>
      </c>
      <c r="C105" s="1153">
        <f>IFERROR(VLOOKUP(A105,'MM Tb'!$A$2:$C$88,3,0),0)/1000</f>
        <v>0.03</v>
      </c>
      <c r="D105" s="1153">
        <f>IFERROR(VLOOKUP(A105,'MM Tb'!$A$2:$D$88,4,0),0)/1000</f>
        <v>0</v>
      </c>
      <c r="E105" s="1132" t="str">
        <f>VLOOKUP(A105,'MM Tb'!$A$2:$B$88,1,0)</f>
        <v>051000100012</v>
      </c>
    </row>
    <row r="106" spans="1:5">
      <c r="A106" s="1135" t="s">
        <v>3550</v>
      </c>
      <c r="B106" s="1132" t="s">
        <v>3551</v>
      </c>
      <c r="C106" s="1153">
        <f>IFERROR(VLOOKUP(A106,'MM Tb'!$A$2:$C$88,3,0),0)/1000</f>
        <v>0</v>
      </c>
      <c r="D106" s="1153">
        <f>IFERROR(VLOOKUP(A106,'MM Tb'!$A$2:$D$88,4,0),0)/1000</f>
        <v>0</v>
      </c>
      <c r="E106" s="1132" t="e">
        <f>VLOOKUP(A106,'MM Tb'!$A$2:$B$88,1,0)</f>
        <v>#N/A</v>
      </c>
    </row>
    <row r="107" spans="1:5">
      <c r="A107" s="1135" t="s">
        <v>4027</v>
      </c>
      <c r="B107" s="1132" t="s">
        <v>4028</v>
      </c>
      <c r="C107" s="1153">
        <f>IFERROR(VLOOKUP(A107,'MM Tb'!$A$2:$C$88,3,0),0)/1000</f>
        <v>0</v>
      </c>
      <c r="D107" s="1153">
        <f>IFERROR(VLOOKUP(A107,'MM Tb'!$A$2:$D$88,4,0),0)/1000</f>
        <v>0</v>
      </c>
      <c r="E107" s="1132" t="e">
        <f>VLOOKUP(A107,'MM Tb'!$A$2:$B$88,1,0)</f>
        <v>#N/A</v>
      </c>
    </row>
    <row r="108" spans="1:5">
      <c r="A108" s="1135" t="s">
        <v>3533</v>
      </c>
      <c r="B108" s="1132" t="s">
        <v>3534</v>
      </c>
      <c r="C108" s="1153">
        <f>IFERROR(VLOOKUP(A108,'MM Tb'!$A$2:$C$88,3,0),0)/1000</f>
        <v>0</v>
      </c>
      <c r="D108" s="1153">
        <f>IFERROR(VLOOKUP(A108,'MM Tb'!$A$2:$D$88,4,0),0)/1000</f>
        <v>0</v>
      </c>
      <c r="E108" s="1132" t="e">
        <f>VLOOKUP(A108,'MM Tb'!$A$2:$B$88,1,0)</f>
        <v>#N/A</v>
      </c>
    </row>
    <row r="110" spans="1:5">
      <c r="C110" s="2319">
        <f>SUM(C3:C109)</f>
        <v>318691.61</v>
      </c>
      <c r="D110" s="2319">
        <f>SUM(D3:D109)</f>
        <v>318691.62</v>
      </c>
    </row>
    <row r="112" spans="1:5">
      <c r="C112" s="1153">
        <f>'MM Tb'!C90/1000</f>
        <v>318691.59000000003</v>
      </c>
      <c r="D112" s="1153">
        <f>'MM Tb'!D90/1000</f>
        <v>318691.59000000003</v>
      </c>
    </row>
    <row r="113" spans="3:4">
      <c r="C113" s="1153">
        <f>C110-C112</f>
        <v>0.02</v>
      </c>
      <c r="D113" s="1153">
        <f>D110-D112</f>
        <v>0.03</v>
      </c>
    </row>
  </sheetData>
  <pageMargins left="0.7" right="0.7" top="0.75" bottom="0.75" header="0.3" footer="0.3"/>
  <pageSetup paperSize="9" orientation="portrait" horizontalDpi="300" verticalDpi="0" copies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AQ171"/>
  <sheetViews>
    <sheetView view="pageBreakPreview" topLeftCell="A154" zoomScale="90" zoomScaleSheetLayoutView="90" workbookViewId="0">
      <selection activeCell="B16" sqref="B16"/>
    </sheetView>
  </sheetViews>
  <sheetFormatPr defaultColWidth="10.5546875" defaultRowHeight="13.8"/>
  <cols>
    <col min="1" max="1" width="6.6640625" style="1248" customWidth="1"/>
    <col min="2" max="2" width="5.6640625" style="1248" customWidth="1"/>
    <col min="3" max="3" width="3.5546875" style="1248" customWidth="1"/>
    <col min="4" max="4" width="18.44140625" style="1248" customWidth="1"/>
    <col min="5" max="5" width="27.44140625" style="1248" customWidth="1"/>
    <col min="6" max="6" width="12.44140625" style="1248" bestFit="1" customWidth="1"/>
    <col min="7" max="7" width="14.88671875" style="1248" customWidth="1"/>
    <col min="8" max="8" width="0.88671875" style="1248" customWidth="1"/>
    <col min="9" max="9" width="15.109375" style="1248" customWidth="1"/>
    <col min="10" max="10" width="0.88671875" style="1248" hidden="1" customWidth="1"/>
    <col min="11" max="11" width="14.44140625" style="1248" hidden="1" customWidth="1"/>
    <col min="12" max="12" width="0.88671875" style="1248" customWidth="1"/>
    <col min="13" max="13" width="18.88671875" style="1248" customWidth="1"/>
    <col min="14" max="14" width="0.88671875" style="1248" customWidth="1"/>
    <col min="15" max="15" width="17.33203125" style="1248" customWidth="1"/>
    <col min="16" max="16" width="0.88671875" style="1248" customWidth="1"/>
    <col min="17" max="17" width="14.44140625" style="1248" customWidth="1"/>
    <col min="18" max="18" width="1.6640625" style="1248" customWidth="1"/>
    <col min="19" max="19" width="14.88671875" style="1248" customWidth="1"/>
    <col min="20" max="20" width="0.88671875" style="1248" customWidth="1"/>
    <col min="21" max="21" width="14" style="1248" customWidth="1"/>
    <col min="22" max="22" width="0.88671875" style="1248" customWidth="1"/>
    <col min="23" max="23" width="12.33203125" style="1248" customWidth="1"/>
    <col min="24" max="24" width="0.88671875" style="1248" customWidth="1"/>
    <col min="25" max="25" width="15" style="1248" customWidth="1"/>
    <col min="26" max="26" width="18.5546875" style="1248" customWidth="1"/>
    <col min="27" max="27" width="13.6640625" style="1251" customWidth="1"/>
    <col min="28" max="28" width="16.88671875" style="1251" customWidth="1"/>
    <col min="29" max="29" width="13.6640625" style="1251" customWidth="1"/>
    <col min="30" max="30" width="18.44140625" style="1251" customWidth="1"/>
    <col min="31" max="31" width="10.5546875" style="1251"/>
    <col min="32" max="32" width="14.44140625" style="1251" customWidth="1"/>
    <col min="33" max="43" width="10.5546875" style="1251"/>
    <col min="44" max="16384" width="10.5546875" style="1248"/>
  </cols>
  <sheetData>
    <row r="2" spans="1:24">
      <c r="A2" s="1209" t="s">
        <v>4110</v>
      </c>
      <c r="B2" s="1210" t="s">
        <v>4077</v>
      </c>
      <c r="C2" s="1160"/>
      <c r="D2" s="1160"/>
      <c r="E2" s="1160"/>
      <c r="F2" s="1160"/>
      <c r="G2" s="1160"/>
      <c r="H2" s="1160"/>
      <c r="I2" s="1160"/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0"/>
      <c r="V2" s="1160"/>
      <c r="W2" s="1160"/>
      <c r="X2" s="1160"/>
    </row>
    <row r="3" spans="1:24">
      <c r="A3" s="1156"/>
      <c r="B3" s="1160"/>
      <c r="C3" s="1160"/>
      <c r="D3" s="1160"/>
      <c r="E3" s="1160"/>
      <c r="F3" s="1160"/>
      <c r="G3" s="1160"/>
      <c r="H3" s="1160"/>
      <c r="I3" s="1160"/>
      <c r="J3" s="1160"/>
      <c r="K3" s="1160"/>
      <c r="L3" s="1160"/>
      <c r="M3" s="1160"/>
      <c r="N3" s="1160"/>
      <c r="O3" s="1160"/>
      <c r="P3" s="1160"/>
      <c r="Q3" s="1160"/>
      <c r="R3" s="1160"/>
      <c r="S3" s="1160"/>
      <c r="T3" s="1160"/>
      <c r="U3" s="1160"/>
      <c r="V3" s="1160"/>
      <c r="W3" s="1160"/>
      <c r="X3" s="1160"/>
    </row>
    <row r="4" spans="1:24">
      <c r="A4" s="1156"/>
      <c r="B4" s="3020" t="s">
        <v>4078</v>
      </c>
      <c r="C4" s="3020"/>
      <c r="D4" s="3020"/>
      <c r="E4" s="3020"/>
      <c r="F4" s="3020"/>
      <c r="G4" s="3020"/>
      <c r="H4" s="3020"/>
      <c r="I4" s="3020"/>
      <c r="J4" s="3020"/>
      <c r="K4" s="3020"/>
      <c r="L4" s="3020"/>
      <c r="M4" s="3020"/>
      <c r="N4" s="3020"/>
      <c r="O4" s="3020"/>
      <c r="P4" s="3020"/>
      <c r="Q4" s="3020"/>
      <c r="R4" s="3020"/>
      <c r="S4" s="3020"/>
      <c r="T4" s="3020"/>
      <c r="U4" s="3020"/>
      <c r="V4" s="3020"/>
      <c r="W4" s="3020"/>
      <c r="X4" s="3020"/>
    </row>
    <row r="5" spans="1:24">
      <c r="A5" s="1156"/>
      <c r="B5" s="3020"/>
      <c r="C5" s="3020"/>
      <c r="D5" s="3020"/>
      <c r="E5" s="3020"/>
      <c r="F5" s="3020"/>
      <c r="G5" s="3020"/>
      <c r="H5" s="3020"/>
      <c r="I5" s="3020"/>
      <c r="J5" s="3020"/>
      <c r="K5" s="3020"/>
      <c r="L5" s="3020"/>
      <c r="M5" s="3020"/>
      <c r="N5" s="3020"/>
      <c r="O5" s="3020"/>
      <c r="P5" s="3020"/>
      <c r="Q5" s="3020"/>
      <c r="R5" s="3020"/>
      <c r="S5" s="3020"/>
      <c r="T5" s="3020"/>
      <c r="U5" s="3020"/>
      <c r="V5" s="3020"/>
      <c r="W5" s="3020"/>
      <c r="X5" s="3020"/>
    </row>
    <row r="6" spans="1:24">
      <c r="A6" s="1156"/>
      <c r="B6" s="1160"/>
      <c r="C6" s="1160"/>
      <c r="D6" s="1160"/>
      <c r="E6" s="1160"/>
      <c r="F6" s="1160"/>
      <c r="G6" s="1160"/>
      <c r="H6" s="1160"/>
      <c r="I6" s="1160"/>
      <c r="J6" s="1160"/>
      <c r="K6" s="1160"/>
      <c r="L6" s="1160"/>
      <c r="M6" s="1160"/>
      <c r="N6" s="1160"/>
      <c r="O6" s="1160"/>
      <c r="P6" s="1160"/>
      <c r="Q6" s="1160"/>
      <c r="R6" s="1160"/>
      <c r="S6" s="1160"/>
      <c r="T6" s="1160"/>
      <c r="U6" s="1160"/>
      <c r="V6" s="1160"/>
      <c r="W6" s="1160"/>
      <c r="X6" s="1160"/>
    </row>
    <row r="7" spans="1:24">
      <c r="A7" s="1156"/>
      <c r="B7" s="3020" t="s">
        <v>4079</v>
      </c>
      <c r="C7" s="3020"/>
      <c r="D7" s="3020"/>
      <c r="E7" s="3020"/>
      <c r="F7" s="3020"/>
      <c r="G7" s="3020"/>
      <c r="H7" s="3020"/>
      <c r="I7" s="3020"/>
      <c r="J7" s="3020"/>
      <c r="K7" s="3020"/>
      <c r="L7" s="3020"/>
      <c r="M7" s="3020"/>
      <c r="N7" s="3020"/>
      <c r="O7" s="3020"/>
      <c r="P7" s="3020"/>
      <c r="Q7" s="3020"/>
      <c r="R7" s="3020"/>
      <c r="S7" s="3020"/>
      <c r="T7" s="3020"/>
      <c r="U7" s="3020"/>
      <c r="V7" s="3020"/>
      <c r="W7" s="3020"/>
      <c r="X7" s="3020"/>
    </row>
    <row r="8" spans="1:24">
      <c r="A8" s="1156"/>
      <c r="B8" s="3020"/>
      <c r="C8" s="3020"/>
      <c r="D8" s="3020"/>
      <c r="E8" s="3020"/>
      <c r="F8" s="3020"/>
      <c r="G8" s="3020"/>
      <c r="H8" s="3020"/>
      <c r="I8" s="3020"/>
      <c r="J8" s="3020"/>
      <c r="K8" s="3020"/>
      <c r="L8" s="3020"/>
      <c r="M8" s="3020"/>
      <c r="N8" s="3020"/>
      <c r="O8" s="3020"/>
      <c r="P8" s="3020"/>
      <c r="Q8" s="3020"/>
      <c r="R8" s="3020"/>
      <c r="S8" s="3020"/>
      <c r="T8" s="3020"/>
      <c r="U8" s="3020"/>
      <c r="V8" s="3020"/>
      <c r="W8" s="3020"/>
      <c r="X8" s="3020"/>
    </row>
    <row r="9" spans="1:24">
      <c r="A9" s="1156"/>
      <c r="B9" s="1160"/>
      <c r="C9" s="1160"/>
      <c r="D9" s="1160"/>
      <c r="E9" s="1160"/>
      <c r="F9" s="1160"/>
      <c r="G9" s="1160"/>
      <c r="H9" s="1160"/>
      <c r="I9" s="1160"/>
      <c r="J9" s="1160"/>
      <c r="K9" s="1160"/>
      <c r="L9" s="1160"/>
      <c r="M9" s="1160"/>
      <c r="N9" s="1160"/>
      <c r="O9" s="1160"/>
      <c r="P9" s="1160"/>
      <c r="Q9" s="1160"/>
      <c r="R9" s="1160"/>
      <c r="S9" s="1160"/>
      <c r="T9" s="1160"/>
      <c r="U9" s="1160"/>
      <c r="V9" s="1160"/>
      <c r="W9" s="1160"/>
      <c r="X9" s="1160"/>
    </row>
    <row r="10" spans="1:24">
      <c r="A10" s="1156"/>
      <c r="B10" s="1160" t="s">
        <v>4080</v>
      </c>
      <c r="C10" s="1160"/>
      <c r="D10" s="1160"/>
      <c r="E10" s="1160"/>
      <c r="F10" s="1160"/>
      <c r="G10" s="1160"/>
      <c r="H10" s="1160"/>
      <c r="I10" s="1160"/>
      <c r="J10" s="1160"/>
      <c r="K10" s="1160"/>
      <c r="L10" s="1160"/>
      <c r="M10" s="1160"/>
      <c r="N10" s="1160"/>
      <c r="O10" s="1160"/>
      <c r="P10" s="1160"/>
      <c r="Q10" s="1160"/>
      <c r="R10" s="1160"/>
      <c r="S10" s="1160"/>
      <c r="T10" s="1160"/>
      <c r="U10" s="1160"/>
      <c r="V10" s="1160"/>
      <c r="W10" s="1160"/>
      <c r="X10" s="1160"/>
    </row>
    <row r="11" spans="1:24">
      <c r="A11" s="1156"/>
      <c r="B11" s="1160"/>
      <c r="C11" s="1160"/>
      <c r="D11" s="1160"/>
      <c r="E11" s="1160"/>
      <c r="F11" s="1160"/>
      <c r="G11" s="1160"/>
      <c r="H11" s="1160"/>
      <c r="I11" s="1160"/>
      <c r="J11" s="1160"/>
      <c r="K11" s="1160"/>
      <c r="L11" s="1160"/>
      <c r="M11" s="1160"/>
      <c r="N11" s="1160"/>
      <c r="O11" s="1160"/>
      <c r="P11" s="1160"/>
      <c r="Q11" s="1160"/>
      <c r="R11" s="1160"/>
      <c r="S11" s="1160"/>
      <c r="T11" s="1160"/>
      <c r="U11" s="1160"/>
      <c r="V11" s="1160"/>
      <c r="W11" s="1160"/>
      <c r="X11" s="1160"/>
    </row>
    <row r="12" spans="1:24">
      <c r="A12" s="1156"/>
      <c r="B12" s="1211" t="s">
        <v>3576</v>
      </c>
      <c r="C12" s="1158"/>
      <c r="D12" s="1212" t="s">
        <v>4081</v>
      </c>
      <c r="E12" s="1197"/>
      <c r="F12" s="1197"/>
      <c r="G12" s="1197"/>
      <c r="H12" s="1197"/>
      <c r="I12" s="1197"/>
      <c r="J12" s="1197"/>
      <c r="K12" s="1197"/>
      <c r="L12" s="1197"/>
      <c r="M12" s="1197"/>
      <c r="N12" s="1197"/>
      <c r="O12" s="1197"/>
      <c r="P12" s="1197"/>
      <c r="Q12" s="1160"/>
      <c r="R12" s="1160"/>
      <c r="S12" s="1160"/>
      <c r="T12" s="1160"/>
      <c r="U12" s="1160"/>
      <c r="V12" s="1160"/>
      <c r="W12" s="1160"/>
      <c r="X12" s="1160"/>
    </row>
    <row r="13" spans="1:24">
      <c r="A13" s="1156"/>
      <c r="B13" s="1213"/>
      <c r="C13" s="1158"/>
      <c r="D13" s="1197"/>
      <c r="E13" s="1197"/>
      <c r="F13" s="1197"/>
      <c r="G13" s="1197"/>
      <c r="H13" s="1197"/>
      <c r="I13" s="1197"/>
      <c r="J13" s="1197"/>
      <c r="K13" s="1197"/>
      <c r="L13" s="1197"/>
      <c r="M13" s="1197"/>
      <c r="N13" s="1197"/>
      <c r="O13" s="1197"/>
      <c r="P13" s="1197"/>
      <c r="Q13" s="1160"/>
      <c r="R13" s="1160"/>
      <c r="S13" s="1160"/>
      <c r="T13" s="1160"/>
      <c r="U13" s="1160"/>
      <c r="V13" s="1160"/>
      <c r="W13" s="1160"/>
      <c r="X13" s="1160"/>
    </row>
    <row r="14" spans="1:24">
      <c r="A14" s="1156"/>
      <c r="B14" s="1211" t="s">
        <v>3577</v>
      </c>
      <c r="C14" s="1158"/>
      <c r="D14" s="1214" t="s">
        <v>4082</v>
      </c>
      <c r="E14" s="1476"/>
      <c r="F14" s="1476"/>
      <c r="G14" s="1476"/>
      <c r="H14" s="1476"/>
      <c r="I14" s="1476"/>
      <c r="J14" s="1476"/>
      <c r="K14" s="1476"/>
      <c r="L14" s="1476"/>
      <c r="M14" s="1476"/>
      <c r="N14" s="1476"/>
      <c r="O14" s="1476"/>
      <c r="P14" s="1476"/>
      <c r="Q14" s="1160"/>
      <c r="R14" s="1160"/>
      <c r="S14" s="1160"/>
      <c r="T14" s="1160"/>
      <c r="U14" s="1160"/>
      <c r="V14" s="1160"/>
      <c r="W14" s="1160"/>
      <c r="X14" s="1160"/>
    </row>
    <row r="15" spans="1:24">
      <c r="A15" s="1156"/>
      <c r="B15" s="1213"/>
      <c r="C15" s="1158"/>
      <c r="D15" s="1476"/>
      <c r="E15" s="1476"/>
      <c r="F15" s="1476"/>
      <c r="G15" s="1476"/>
      <c r="H15" s="1476"/>
      <c r="I15" s="1476"/>
      <c r="J15" s="1476"/>
      <c r="K15" s="1476"/>
      <c r="L15" s="1476"/>
      <c r="M15" s="1476"/>
      <c r="N15" s="1476"/>
      <c r="O15" s="1476"/>
      <c r="P15" s="1476"/>
      <c r="Q15" s="1160"/>
      <c r="R15" s="1160"/>
      <c r="S15" s="1160"/>
      <c r="T15" s="1160"/>
      <c r="U15" s="1160"/>
      <c r="V15" s="1160"/>
      <c r="W15" s="1160"/>
      <c r="X15" s="1160"/>
    </row>
    <row r="16" spans="1:24">
      <c r="A16" s="1156"/>
      <c r="B16" s="1211" t="s">
        <v>3578</v>
      </c>
      <c r="C16" s="1158"/>
      <c r="D16" s="1214" t="s">
        <v>4083</v>
      </c>
      <c r="E16" s="1476"/>
      <c r="F16" s="1476"/>
      <c r="G16" s="1476"/>
      <c r="H16" s="1476"/>
      <c r="I16" s="1476"/>
      <c r="J16" s="1476"/>
      <c r="K16" s="1476"/>
      <c r="L16" s="1476"/>
      <c r="M16" s="1476"/>
      <c r="N16" s="1476"/>
      <c r="O16" s="1476"/>
      <c r="P16" s="1476"/>
      <c r="Q16" s="1160"/>
      <c r="R16" s="1160"/>
      <c r="S16" s="1160"/>
      <c r="T16" s="1160"/>
      <c r="U16" s="1160"/>
      <c r="V16" s="1160"/>
      <c r="W16" s="1160"/>
      <c r="X16" s="1160"/>
    </row>
    <row r="18" spans="2:43">
      <c r="B18" s="1995" t="s">
        <v>4160</v>
      </c>
    </row>
    <row r="20" spans="2:43" ht="14.1" customHeight="1">
      <c r="C20" s="1249"/>
      <c r="D20" s="1250"/>
      <c r="E20" s="1250"/>
      <c r="F20" s="1250"/>
      <c r="G20" s="1996"/>
      <c r="H20" s="1997"/>
      <c r="I20" s="1997"/>
      <c r="J20" s="1997"/>
      <c r="K20" s="1997"/>
      <c r="L20" s="1997"/>
      <c r="M20" s="1997"/>
      <c r="N20" s="1997"/>
      <c r="O20" s="1997"/>
      <c r="P20" s="1997"/>
      <c r="Q20" s="1997"/>
      <c r="R20" s="1997"/>
      <c r="S20" s="1997"/>
      <c r="T20" s="1997"/>
      <c r="U20" s="1997"/>
      <c r="V20" s="1997"/>
      <c r="W20" s="1997"/>
      <c r="X20" s="1997"/>
      <c r="Y20" s="1997"/>
      <c r="Z20" s="1251"/>
      <c r="AA20" s="1252"/>
      <c r="AB20" s="1253"/>
      <c r="AC20" s="1253"/>
      <c r="AD20" s="1253"/>
      <c r="AE20" s="1253"/>
      <c r="AF20" s="1253"/>
      <c r="AG20" s="1248"/>
      <c r="AH20" s="1248"/>
      <c r="AI20" s="1248"/>
      <c r="AJ20" s="1248"/>
      <c r="AK20" s="1248"/>
      <c r="AL20" s="1248"/>
      <c r="AM20" s="1248"/>
      <c r="AN20" s="1248"/>
      <c r="AO20" s="1248"/>
      <c r="AP20" s="1248"/>
      <c r="AQ20" s="1248"/>
    </row>
    <row r="21" spans="2:43">
      <c r="C21" s="1249"/>
      <c r="D21" s="1250"/>
      <c r="E21" s="1250"/>
      <c r="F21" s="1250"/>
      <c r="G21" s="2979" t="s">
        <v>4059</v>
      </c>
      <c r="H21" s="2979"/>
      <c r="I21" s="2979"/>
      <c r="J21" s="2979"/>
      <c r="K21" s="2979"/>
      <c r="L21" s="2979"/>
      <c r="M21" s="2979"/>
      <c r="N21" s="2979"/>
      <c r="O21" s="2979"/>
      <c r="P21" s="2979"/>
      <c r="Q21" s="2979"/>
      <c r="R21" s="1254">
        <v>42369</v>
      </c>
      <c r="S21" s="2979" t="s">
        <v>4060</v>
      </c>
      <c r="T21" s="2979"/>
      <c r="U21" s="2979"/>
      <c r="V21" s="2979"/>
      <c r="W21" s="2979"/>
      <c r="X21" s="2979"/>
      <c r="Y21" s="2979"/>
      <c r="Z21" s="1251"/>
      <c r="AA21" s="1255"/>
      <c r="AB21" s="1253"/>
      <c r="AC21" s="1253"/>
      <c r="AD21" s="1253"/>
      <c r="AE21" s="1253"/>
      <c r="AF21" s="1253"/>
      <c r="AG21" s="1248"/>
      <c r="AH21" s="1248"/>
      <c r="AI21" s="1248"/>
      <c r="AJ21" s="1248"/>
      <c r="AK21" s="1248"/>
      <c r="AL21" s="1248"/>
      <c r="AM21" s="1248"/>
      <c r="AN21" s="1248"/>
      <c r="AO21" s="1248"/>
      <c r="AP21" s="1248"/>
      <c r="AQ21" s="1248"/>
    </row>
    <row r="22" spans="2:43" ht="15" customHeight="1">
      <c r="C22" s="1249"/>
      <c r="D22" s="1250"/>
      <c r="E22" s="1250"/>
      <c r="F22" s="1250"/>
      <c r="G22" s="3021" t="s">
        <v>4117</v>
      </c>
      <c r="H22" s="1256"/>
      <c r="I22" s="3021" t="s">
        <v>4118</v>
      </c>
      <c r="J22" s="1257"/>
      <c r="K22" s="3021" t="s">
        <v>4119</v>
      </c>
      <c r="L22" s="1258"/>
      <c r="M22" s="3024" t="s">
        <v>4109</v>
      </c>
      <c r="N22" s="1258"/>
      <c r="O22" s="3021" t="s">
        <v>4120</v>
      </c>
      <c r="P22" s="1258"/>
      <c r="Q22" s="3021" t="s">
        <v>2928</v>
      </c>
      <c r="R22" s="1259"/>
      <c r="S22" s="1198"/>
      <c r="T22" s="1198"/>
      <c r="U22" s="1198"/>
      <c r="V22" s="1198"/>
      <c r="W22" s="1198"/>
      <c r="X22" s="1198"/>
      <c r="Y22" s="1198"/>
      <c r="Z22" s="1251"/>
      <c r="AB22" s="1253"/>
      <c r="AC22" s="1253"/>
      <c r="AD22" s="1253"/>
      <c r="AE22" s="1253"/>
      <c r="AF22" s="1253"/>
      <c r="AG22" s="1248"/>
      <c r="AH22" s="1248"/>
      <c r="AI22" s="1248"/>
      <c r="AJ22" s="1248"/>
      <c r="AK22" s="1248"/>
      <c r="AL22" s="1248"/>
      <c r="AM22" s="1248"/>
      <c r="AN22" s="1248"/>
      <c r="AO22" s="1248"/>
      <c r="AP22" s="1248"/>
      <c r="AQ22" s="1248"/>
    </row>
    <row r="23" spans="2:43">
      <c r="C23" s="1249"/>
      <c r="D23" s="1250"/>
      <c r="E23" s="1250"/>
      <c r="F23" s="1250"/>
      <c r="G23" s="3022"/>
      <c r="H23" s="1256"/>
      <c r="I23" s="3022"/>
      <c r="J23" s="1257"/>
      <c r="K23" s="3022"/>
      <c r="L23" s="1258"/>
      <c r="M23" s="2978"/>
      <c r="N23" s="1258"/>
      <c r="O23" s="3022"/>
      <c r="P23" s="1258"/>
      <c r="Q23" s="3022"/>
      <c r="R23" s="1259"/>
      <c r="S23" s="1198"/>
      <c r="T23" s="1198"/>
      <c r="U23" s="1198"/>
      <c r="V23" s="1198"/>
      <c r="W23" s="1198"/>
      <c r="X23" s="1198"/>
      <c r="Y23" s="1198"/>
      <c r="Z23" s="1251"/>
      <c r="AB23" s="1253"/>
      <c r="AC23" s="1253"/>
      <c r="AD23" s="1253"/>
      <c r="AE23" s="1253"/>
      <c r="AF23" s="1253"/>
      <c r="AG23" s="1248"/>
      <c r="AH23" s="1248"/>
      <c r="AI23" s="1248"/>
      <c r="AJ23" s="1248"/>
      <c r="AK23" s="1248"/>
      <c r="AL23" s="1248"/>
      <c r="AM23" s="1248"/>
      <c r="AN23" s="1248"/>
      <c r="AO23" s="1248"/>
      <c r="AP23" s="1248"/>
      <c r="AQ23" s="1248"/>
    </row>
    <row r="24" spans="2:43" ht="15" customHeight="1">
      <c r="C24" s="1249"/>
      <c r="D24" s="1250"/>
      <c r="E24" s="1250"/>
      <c r="F24" s="1250"/>
      <c r="G24" s="3023"/>
      <c r="H24" s="1256"/>
      <c r="I24" s="3023"/>
      <c r="J24" s="1257"/>
      <c r="K24" s="3022"/>
      <c r="L24" s="1258"/>
      <c r="M24" s="2978"/>
      <c r="N24" s="1258"/>
      <c r="O24" s="3023"/>
      <c r="P24" s="1258"/>
      <c r="Q24" s="3023"/>
      <c r="R24" s="1259"/>
      <c r="S24" s="1260"/>
      <c r="T24" s="1256"/>
      <c r="U24" s="1260"/>
      <c r="V24" s="1257"/>
      <c r="W24" s="1260"/>
      <c r="X24" s="1258"/>
      <c r="Y24" s="1260"/>
      <c r="Z24" s="1251"/>
      <c r="AB24" s="1253"/>
      <c r="AC24" s="1253"/>
      <c r="AD24" s="1253"/>
      <c r="AE24" s="1253"/>
      <c r="AF24" s="1253"/>
      <c r="AG24" s="1248"/>
      <c r="AH24" s="1248"/>
      <c r="AI24" s="1248"/>
      <c r="AJ24" s="1248"/>
      <c r="AK24" s="1248"/>
      <c r="AL24" s="1248"/>
      <c r="AM24" s="1248"/>
      <c r="AN24" s="1248"/>
      <c r="AO24" s="1248"/>
      <c r="AP24" s="1248"/>
      <c r="AQ24" s="1248"/>
    </row>
    <row r="25" spans="2:43">
      <c r="C25" s="1249"/>
      <c r="D25" s="1250"/>
      <c r="E25" s="1250"/>
      <c r="F25" s="1250"/>
      <c r="G25" s="3023"/>
      <c r="H25" s="1256"/>
      <c r="I25" s="3023"/>
      <c r="J25" s="1257"/>
      <c r="K25" s="3022"/>
      <c r="L25" s="1258"/>
      <c r="M25" s="2978"/>
      <c r="N25" s="1258"/>
      <c r="O25" s="3023"/>
      <c r="P25" s="1258"/>
      <c r="Q25" s="3023"/>
      <c r="R25" s="1259"/>
      <c r="S25" s="1260" t="s">
        <v>3579</v>
      </c>
      <c r="T25" s="1256"/>
      <c r="U25" s="1260" t="s">
        <v>3580</v>
      </c>
      <c r="V25" s="1257"/>
      <c r="W25" s="1260" t="s">
        <v>3581</v>
      </c>
      <c r="X25" s="1258"/>
      <c r="Y25" s="1260" t="s">
        <v>2928</v>
      </c>
      <c r="Z25" s="1251"/>
      <c r="AB25" s="1253"/>
      <c r="AC25" s="1253"/>
      <c r="AD25" s="1253"/>
      <c r="AE25" s="1253"/>
      <c r="AF25" s="1253"/>
      <c r="AG25" s="1248"/>
      <c r="AH25" s="1248"/>
      <c r="AI25" s="1248"/>
      <c r="AJ25" s="1248"/>
      <c r="AK25" s="1248"/>
      <c r="AL25" s="1248"/>
      <c r="AM25" s="1248"/>
      <c r="AN25" s="1248"/>
      <c r="AO25" s="1248"/>
      <c r="AP25" s="1248"/>
      <c r="AQ25" s="1248"/>
    </row>
    <row r="26" spans="2:43">
      <c r="C26" s="1249"/>
      <c r="D26" s="1250"/>
      <c r="E26" s="1250"/>
      <c r="F26" s="1261" t="s">
        <v>2945</v>
      </c>
      <c r="G26" s="3025" t="s">
        <v>4121</v>
      </c>
      <c r="H26" s="3025"/>
      <c r="I26" s="3025"/>
      <c r="J26" s="3025"/>
      <c r="K26" s="3025"/>
      <c r="L26" s="3025"/>
      <c r="M26" s="3025"/>
      <c r="N26" s="3025"/>
      <c r="O26" s="3025"/>
      <c r="P26" s="3025"/>
      <c r="Q26" s="3025"/>
      <c r="R26" s="1258"/>
      <c r="S26" s="3025" t="s">
        <v>4122</v>
      </c>
      <c r="T26" s="3025"/>
      <c r="U26" s="3025"/>
      <c r="V26" s="3025"/>
      <c r="W26" s="3025"/>
      <c r="X26" s="3025"/>
      <c r="Y26" s="3025"/>
      <c r="Z26" s="1251"/>
      <c r="AB26" s="1253"/>
      <c r="AC26" s="1253"/>
      <c r="AD26" s="1253"/>
      <c r="AE26" s="1253"/>
      <c r="AF26" s="1253"/>
      <c r="AG26" s="1248"/>
      <c r="AH26" s="1248"/>
      <c r="AI26" s="1248"/>
      <c r="AJ26" s="1248"/>
      <c r="AK26" s="1248"/>
      <c r="AL26" s="1248"/>
      <c r="AM26" s="1248"/>
      <c r="AN26" s="1248"/>
      <c r="AO26" s="1248"/>
      <c r="AP26" s="1248"/>
      <c r="AQ26" s="1248"/>
    </row>
    <row r="27" spans="2:43">
      <c r="B27" s="1174" t="s">
        <v>4066</v>
      </c>
      <c r="C27" s="1249"/>
      <c r="D27" s="1250"/>
      <c r="E27" s="1250"/>
      <c r="F27" s="1250"/>
      <c r="G27" s="1302"/>
      <c r="H27" s="1302"/>
      <c r="I27" s="1302"/>
      <c r="J27" s="1302"/>
      <c r="K27" s="1302"/>
      <c r="L27" s="1302"/>
      <c r="M27" s="1302"/>
      <c r="N27" s="1302"/>
      <c r="O27" s="1302"/>
      <c r="P27" s="1302"/>
      <c r="Q27" s="1302"/>
      <c r="R27" s="1258"/>
      <c r="S27" s="1302"/>
      <c r="T27" s="1302"/>
      <c r="U27" s="1302"/>
      <c r="V27" s="1302"/>
      <c r="W27" s="1302"/>
      <c r="X27" s="1302"/>
      <c r="Y27" s="1302"/>
      <c r="Z27" s="1251"/>
      <c r="AB27" s="1253"/>
      <c r="AC27" s="1253"/>
      <c r="AD27" s="1253"/>
      <c r="AE27" s="1253"/>
      <c r="AF27" s="1253"/>
      <c r="AG27" s="1248"/>
      <c r="AH27" s="1248"/>
      <c r="AI27" s="1248"/>
      <c r="AJ27" s="1248"/>
      <c r="AK27" s="1248"/>
      <c r="AL27" s="1248"/>
      <c r="AM27" s="1248"/>
      <c r="AN27" s="1248"/>
      <c r="AO27" s="1248"/>
      <c r="AP27" s="1248"/>
      <c r="AQ27" s="1248"/>
    </row>
    <row r="28" spans="2:43">
      <c r="B28" s="1262"/>
      <c r="C28" s="1249"/>
      <c r="D28" s="1250"/>
      <c r="E28" s="1250"/>
      <c r="F28" s="1250"/>
      <c r="U28" s="1263"/>
      <c r="V28" s="1263"/>
      <c r="W28" s="1264"/>
      <c r="X28" s="1265"/>
      <c r="Y28" s="1266"/>
      <c r="Z28" s="1251"/>
      <c r="AB28" s="1253"/>
      <c r="AC28" s="1253"/>
      <c r="AD28" s="1253"/>
      <c r="AE28" s="1253"/>
      <c r="AF28" s="1253"/>
      <c r="AG28" s="1248"/>
      <c r="AH28" s="1248"/>
      <c r="AI28" s="1248"/>
      <c r="AJ28" s="1248"/>
      <c r="AK28" s="1248"/>
      <c r="AL28" s="1248"/>
      <c r="AM28" s="1248"/>
      <c r="AN28" s="1248"/>
      <c r="AO28" s="1248"/>
      <c r="AP28" s="1248"/>
      <c r="AQ28" s="1248"/>
    </row>
    <row r="29" spans="2:43">
      <c r="C29" s="1249"/>
      <c r="D29" s="1250"/>
      <c r="E29" s="1250"/>
      <c r="F29" s="1250"/>
      <c r="U29" s="1263"/>
      <c r="V29" s="1263"/>
      <c r="W29" s="1264"/>
      <c r="X29" s="1265"/>
      <c r="Y29" s="1266"/>
      <c r="Z29" s="1251"/>
      <c r="AB29" s="1253"/>
      <c r="AC29" s="1253"/>
      <c r="AD29" s="1253"/>
      <c r="AE29" s="1253"/>
      <c r="AF29" s="1253"/>
      <c r="AG29" s="1248"/>
      <c r="AH29" s="1248"/>
      <c r="AI29" s="1248"/>
      <c r="AJ29" s="1248"/>
      <c r="AK29" s="1248"/>
      <c r="AL29" s="1248"/>
      <c r="AM29" s="1248"/>
      <c r="AN29" s="1248"/>
      <c r="AO29" s="1248"/>
      <c r="AP29" s="1248"/>
      <c r="AQ29" s="1248"/>
    </row>
    <row r="30" spans="2:43">
      <c r="C30" s="1249"/>
      <c r="D30" s="1250"/>
      <c r="E30" s="1250"/>
      <c r="I30" s="1269">
        <v>0</v>
      </c>
      <c r="J30" s="1269">
        <v>0</v>
      </c>
      <c r="K30" s="1269">
        <v>0</v>
      </c>
      <c r="L30" s="1269">
        <v>0</v>
      </c>
      <c r="M30" s="1269">
        <v>0</v>
      </c>
      <c r="O30" s="1269">
        <v>0</v>
      </c>
      <c r="Q30" s="1269">
        <f>'13.'!F30+I30+M30+K30+O30</f>
        <v>657865</v>
      </c>
      <c r="S30" s="1269">
        <v>415962130</v>
      </c>
      <c r="T30" s="1269"/>
      <c r="U30" s="1269">
        <v>0</v>
      </c>
      <c r="V30" s="1269"/>
      <c r="W30" s="1269">
        <v>0</v>
      </c>
      <c r="X30" s="1265"/>
      <c r="Y30" s="1269">
        <f>S30+U30+W30</f>
        <v>415962130</v>
      </c>
      <c r="Z30" s="1251"/>
      <c r="AA30" s="1270"/>
      <c r="AB30" s="1253"/>
      <c r="AC30" s="1253"/>
      <c r="AD30" s="1253"/>
      <c r="AE30" s="1253"/>
      <c r="AF30" s="1253"/>
      <c r="AG30" s="1248"/>
      <c r="AH30" s="1248"/>
      <c r="AI30" s="1248"/>
      <c r="AJ30" s="1248"/>
      <c r="AK30" s="1248"/>
      <c r="AL30" s="1248"/>
      <c r="AM30" s="1248"/>
      <c r="AN30" s="1248"/>
      <c r="AO30" s="1248"/>
      <c r="AP30" s="1248"/>
      <c r="AQ30" s="1248"/>
    </row>
    <row r="31" spans="2:43">
      <c r="B31" s="1271"/>
      <c r="C31" s="1249"/>
      <c r="D31" s="1250"/>
      <c r="E31" s="1250"/>
      <c r="G31" s="1269"/>
      <c r="I31" s="1269"/>
      <c r="J31" s="1269"/>
      <c r="K31" s="1269"/>
      <c r="L31" s="1269"/>
      <c r="M31" s="1269"/>
      <c r="O31" s="1269"/>
      <c r="Q31" s="1269"/>
      <c r="S31" s="1269"/>
      <c r="T31" s="1269"/>
      <c r="U31" s="1269"/>
      <c r="V31" s="1269"/>
      <c r="W31" s="1269"/>
      <c r="X31" s="1265"/>
      <c r="Y31" s="1269"/>
      <c r="Z31" s="1251"/>
      <c r="AA31" s="1270"/>
      <c r="AB31" s="1253"/>
      <c r="AC31" s="1253"/>
      <c r="AD31" s="1253"/>
      <c r="AE31" s="1253"/>
      <c r="AF31" s="1253"/>
      <c r="AG31" s="1248"/>
      <c r="AH31" s="1248"/>
      <c r="AI31" s="1248"/>
      <c r="AJ31" s="1248"/>
      <c r="AK31" s="1248"/>
      <c r="AL31" s="1248"/>
      <c r="AM31" s="1248"/>
      <c r="AN31" s="1248"/>
      <c r="AO31" s="1248"/>
      <c r="AP31" s="1248"/>
      <c r="AQ31" s="1248"/>
    </row>
    <row r="32" spans="2:43">
      <c r="C32" s="1249"/>
      <c r="D32" s="1250"/>
      <c r="E32" s="1250"/>
      <c r="G32" s="1269"/>
      <c r="I32" s="1269"/>
      <c r="J32" s="1269"/>
      <c r="K32" s="1269"/>
      <c r="L32" s="1269"/>
      <c r="M32" s="1269"/>
      <c r="O32" s="1269"/>
      <c r="Q32" s="1269"/>
      <c r="S32" s="1269"/>
      <c r="T32" s="1269"/>
      <c r="U32" s="1269"/>
      <c r="V32" s="1269"/>
      <c r="W32" s="1269"/>
      <c r="X32" s="1265"/>
      <c r="Y32" s="1269"/>
      <c r="Z32" s="1251"/>
      <c r="AA32" s="1270"/>
      <c r="AB32" s="1253"/>
      <c r="AC32" s="1253"/>
      <c r="AD32" s="1253"/>
      <c r="AE32" s="1253"/>
      <c r="AF32" s="1253"/>
      <c r="AG32" s="1248"/>
      <c r="AH32" s="1248"/>
      <c r="AI32" s="1248"/>
      <c r="AJ32" s="1248"/>
      <c r="AK32" s="1248"/>
      <c r="AL32" s="1248"/>
      <c r="AM32" s="1248"/>
      <c r="AN32" s="1248"/>
      <c r="AO32" s="1248"/>
      <c r="AP32" s="1248"/>
      <c r="AQ32" s="1248"/>
    </row>
    <row r="33" spans="2:43">
      <c r="C33" s="1249"/>
      <c r="D33" s="1250"/>
      <c r="E33" s="1250"/>
      <c r="F33" s="1272">
        <v>16.2</v>
      </c>
      <c r="G33" s="1269">
        <f>'3-7'!G42</f>
        <v>90747</v>
      </c>
      <c r="I33" s="1269">
        <v>0</v>
      </c>
      <c r="J33" s="1269">
        <v>0</v>
      </c>
      <c r="K33" s="1269">
        <v>0</v>
      </c>
      <c r="L33" s="1269">
        <v>0</v>
      </c>
      <c r="M33" s="1269">
        <v>0</v>
      </c>
      <c r="O33" s="1269">
        <v>0</v>
      </c>
      <c r="Q33" s="1269">
        <f>G33+I33+M33+K33+O33</f>
        <v>90747</v>
      </c>
      <c r="S33" s="1269">
        <v>0</v>
      </c>
      <c r="T33" s="1269"/>
      <c r="U33" s="1269">
        <v>85017000</v>
      </c>
      <c r="V33" s="1269"/>
      <c r="W33" s="1269">
        <v>0</v>
      </c>
      <c r="X33" s="1265"/>
      <c r="Y33" s="1269">
        <f>S33+U33+W33</f>
        <v>85017000</v>
      </c>
      <c r="Z33" s="1251"/>
      <c r="AA33" s="1273"/>
      <c r="AB33" s="1253"/>
      <c r="AC33" s="1253"/>
      <c r="AD33" s="1253"/>
      <c r="AE33" s="1253"/>
      <c r="AF33" s="1253"/>
      <c r="AG33" s="1248"/>
      <c r="AH33" s="1248"/>
      <c r="AI33" s="1248"/>
      <c r="AJ33" s="1248"/>
      <c r="AK33" s="1248"/>
      <c r="AL33" s="1248"/>
      <c r="AM33" s="1248"/>
      <c r="AN33" s="1248"/>
      <c r="AO33" s="1248"/>
      <c r="AP33" s="1248"/>
      <c r="AQ33" s="1248"/>
    </row>
    <row r="34" spans="2:43">
      <c r="C34" s="1249"/>
      <c r="D34" s="1250"/>
      <c r="E34" s="1250"/>
      <c r="F34" s="1272">
        <v>16.2</v>
      </c>
      <c r="G34" s="1269" t="e">
        <f>'3-7'!#REF!</f>
        <v>#REF!</v>
      </c>
      <c r="I34" s="1269">
        <v>0</v>
      </c>
      <c r="J34" s="1269">
        <v>0</v>
      </c>
      <c r="K34" s="1269">
        <v>0</v>
      </c>
      <c r="L34" s="1269">
        <v>0</v>
      </c>
      <c r="M34" s="1269">
        <v>0</v>
      </c>
      <c r="O34" s="1269">
        <v>0</v>
      </c>
      <c r="Q34" s="1269" t="e">
        <f>G34+I34+M34+K34+O34</f>
        <v>#REF!</v>
      </c>
      <c r="S34" s="1269">
        <v>0</v>
      </c>
      <c r="T34" s="1269"/>
      <c r="U34" s="1269">
        <v>25842333</v>
      </c>
      <c r="V34" s="1269"/>
      <c r="W34" s="1269">
        <v>0</v>
      </c>
      <c r="X34" s="1265"/>
      <c r="Y34" s="1269">
        <f>S34+U34+W34</f>
        <v>25842333</v>
      </c>
      <c r="Z34" s="1251"/>
      <c r="AA34" s="1273"/>
      <c r="AB34" s="1253"/>
      <c r="AC34" s="1253"/>
      <c r="AD34" s="1253"/>
      <c r="AE34" s="1253"/>
      <c r="AF34" s="1253"/>
      <c r="AG34" s="1248"/>
      <c r="AH34" s="1248"/>
      <c r="AI34" s="1248"/>
      <c r="AJ34" s="1248"/>
      <c r="AK34" s="1248"/>
      <c r="AL34" s="1248"/>
      <c r="AM34" s="1248"/>
      <c r="AN34" s="1248"/>
      <c r="AO34" s="1248"/>
      <c r="AP34" s="1248"/>
      <c r="AQ34" s="1248"/>
    </row>
    <row r="35" spans="2:43">
      <c r="C35" s="1249"/>
      <c r="D35" s="1250"/>
      <c r="E35" s="1250"/>
      <c r="F35" s="1250"/>
      <c r="G35" s="1269"/>
      <c r="I35" s="1269"/>
      <c r="J35" s="1269"/>
      <c r="K35" s="1269"/>
      <c r="L35" s="1269"/>
      <c r="M35" s="1269"/>
      <c r="O35" s="1269"/>
      <c r="Q35" s="1269"/>
      <c r="S35" s="1269"/>
      <c r="T35" s="1269"/>
      <c r="U35" s="1269"/>
      <c r="V35" s="1269"/>
      <c r="W35" s="1269"/>
      <c r="X35" s="1265"/>
      <c r="Y35" s="1269"/>
      <c r="Z35" s="1251"/>
      <c r="AA35" s="1273"/>
      <c r="AB35" s="1253"/>
      <c r="AC35" s="1253"/>
      <c r="AD35" s="1253"/>
      <c r="AE35" s="1253"/>
      <c r="AF35" s="1253"/>
      <c r="AG35" s="1248"/>
      <c r="AH35" s="1248"/>
      <c r="AI35" s="1248"/>
      <c r="AJ35" s="1248"/>
      <c r="AK35" s="1248"/>
      <c r="AL35" s="1248"/>
      <c r="AM35" s="1248"/>
      <c r="AN35" s="1248"/>
      <c r="AO35" s="1248"/>
      <c r="AP35" s="1248"/>
      <c r="AQ35" s="1248"/>
    </row>
    <row r="36" spans="2:43">
      <c r="B36" s="1274" t="s">
        <v>3072</v>
      </c>
      <c r="C36" s="1249"/>
      <c r="D36" s="1250"/>
      <c r="E36" s="1250"/>
      <c r="F36" s="1250"/>
      <c r="G36" s="1269"/>
      <c r="I36" s="1269"/>
      <c r="J36" s="1269"/>
      <c r="K36" s="1269"/>
      <c r="L36" s="1269"/>
      <c r="M36" s="1269"/>
      <c r="O36" s="1269"/>
      <c r="Q36" s="1269"/>
      <c r="S36" s="1269"/>
      <c r="T36" s="1269"/>
      <c r="U36" s="1269"/>
      <c r="V36" s="1269"/>
      <c r="W36" s="1269"/>
      <c r="X36" s="1265"/>
      <c r="Y36" s="1269"/>
      <c r="Z36" s="1251"/>
      <c r="AA36" s="1273"/>
      <c r="AB36" s="1253"/>
      <c r="AC36" s="1253"/>
      <c r="AD36" s="1253"/>
      <c r="AE36" s="1253"/>
      <c r="AF36" s="1253"/>
      <c r="AG36" s="1248"/>
      <c r="AH36" s="1248"/>
      <c r="AI36" s="1248"/>
      <c r="AJ36" s="1248"/>
      <c r="AK36" s="1248"/>
      <c r="AL36" s="1248"/>
      <c r="AM36" s="1248"/>
      <c r="AN36" s="1248"/>
      <c r="AO36" s="1248"/>
      <c r="AP36" s="1248"/>
      <c r="AQ36" s="1248"/>
    </row>
    <row r="37" spans="2:43">
      <c r="B37" s="1268" t="s">
        <v>4130</v>
      </c>
      <c r="C37" s="1249"/>
      <c r="D37" s="1250"/>
      <c r="E37" s="1250"/>
      <c r="F37" s="1272">
        <v>16.2</v>
      </c>
      <c r="G37" s="1269">
        <f>'3-7'!H42</f>
        <v>40332</v>
      </c>
      <c r="I37" s="1269">
        <v>0</v>
      </c>
      <c r="J37" s="1269">
        <v>0</v>
      </c>
      <c r="K37" s="1269">
        <v>0</v>
      </c>
      <c r="L37" s="1269">
        <v>0</v>
      </c>
      <c r="M37" s="1269">
        <v>0</v>
      </c>
      <c r="O37" s="1269">
        <v>0</v>
      </c>
      <c r="Q37" s="1269">
        <f>G37+I37+M37+K37+O37</f>
        <v>40332</v>
      </c>
      <c r="S37" s="1269">
        <v>0</v>
      </c>
      <c r="T37" s="1269"/>
      <c r="U37" s="1269">
        <v>2000400</v>
      </c>
      <c r="V37" s="1269"/>
      <c r="W37" s="1269">
        <v>0</v>
      </c>
      <c r="X37" s="1265"/>
      <c r="Y37" s="1269">
        <f>S37+U37+W37</f>
        <v>2000400</v>
      </c>
      <c r="Z37" s="1251"/>
      <c r="AA37" s="1273"/>
      <c r="AB37" s="1253"/>
      <c r="AC37" s="1253"/>
      <c r="AD37" s="1253"/>
      <c r="AE37" s="1253"/>
      <c r="AF37" s="1253"/>
      <c r="AG37" s="1248"/>
      <c r="AH37" s="1248"/>
      <c r="AI37" s="1248"/>
      <c r="AJ37" s="1248"/>
      <c r="AK37" s="1248"/>
      <c r="AL37" s="1248"/>
      <c r="AM37" s="1248"/>
      <c r="AN37" s="1248"/>
      <c r="AO37" s="1248"/>
      <c r="AP37" s="1248"/>
      <c r="AQ37" s="1248"/>
    </row>
    <row r="38" spans="2:43" ht="14.4" thickBot="1">
      <c r="B38" s="1275"/>
      <c r="C38" s="1249"/>
      <c r="D38" s="1250"/>
      <c r="E38" s="1250"/>
      <c r="F38" s="1250"/>
      <c r="G38" s="1276" t="e">
        <f>SUM(G31:G37)</f>
        <v>#REF!</v>
      </c>
      <c r="I38" s="1276">
        <f>SUM(I30:I37)</f>
        <v>0</v>
      </c>
      <c r="K38" s="1269"/>
      <c r="M38" s="1296">
        <v>0</v>
      </c>
      <c r="O38" s="1276">
        <f>SUM(O30:O37)</f>
        <v>0</v>
      </c>
      <c r="Q38" s="1276" t="e">
        <f>G38+I38+M38+K38+O38</f>
        <v>#REF!</v>
      </c>
      <c r="S38" s="1276">
        <f>SUM(S30:S37)</f>
        <v>415962130</v>
      </c>
      <c r="T38" s="1269"/>
      <c r="U38" s="1276">
        <f>SUM(U30:U37)</f>
        <v>112859733</v>
      </c>
      <c r="V38" s="1269"/>
      <c r="W38" s="1276">
        <f>SUM(W30:W37)</f>
        <v>0</v>
      </c>
      <c r="X38" s="1265"/>
      <c r="Y38" s="1276">
        <f>SUM(Y30:Y37)</f>
        <v>528821863</v>
      </c>
      <c r="Z38" s="1251"/>
      <c r="AA38" s="1273"/>
      <c r="AB38" s="1253"/>
      <c r="AC38" s="1253"/>
      <c r="AD38" s="1253"/>
      <c r="AE38" s="1253"/>
      <c r="AF38" s="1253"/>
      <c r="AG38" s="1248"/>
      <c r="AH38" s="1248"/>
      <c r="AI38" s="1248"/>
      <c r="AJ38" s="1248"/>
      <c r="AK38" s="1248"/>
      <c r="AL38" s="1248"/>
      <c r="AM38" s="1248"/>
      <c r="AN38" s="1248"/>
      <c r="AO38" s="1248"/>
      <c r="AP38" s="1248"/>
      <c r="AQ38" s="1248"/>
    </row>
    <row r="39" spans="2:43" ht="14.4" thickTop="1">
      <c r="B39" s="1277"/>
      <c r="C39" s="1249"/>
      <c r="D39" s="1250"/>
      <c r="E39" s="1250"/>
      <c r="F39" s="1250"/>
      <c r="G39" s="1269"/>
      <c r="I39" s="1269"/>
      <c r="K39" s="1269"/>
      <c r="O39" s="1269"/>
      <c r="Q39" s="1269"/>
      <c r="S39" s="1269"/>
      <c r="T39" s="1269"/>
      <c r="U39" s="1269"/>
      <c r="V39" s="1269"/>
      <c r="W39" s="1269"/>
      <c r="X39" s="1265"/>
      <c r="Y39" s="1269"/>
      <c r="Z39" s="1251"/>
      <c r="AA39" s="1273"/>
      <c r="AB39" s="1253"/>
      <c r="AC39" s="1253"/>
      <c r="AD39" s="1253"/>
      <c r="AE39" s="1253"/>
      <c r="AF39" s="1253"/>
      <c r="AG39" s="1248"/>
      <c r="AH39" s="1248"/>
      <c r="AI39" s="1248"/>
      <c r="AJ39" s="1248"/>
      <c r="AK39" s="1248"/>
      <c r="AL39" s="1248"/>
      <c r="AM39" s="1248"/>
      <c r="AN39" s="1248"/>
      <c r="AO39" s="1248"/>
      <c r="AP39" s="1248"/>
      <c r="AQ39" s="1248"/>
    </row>
    <row r="40" spans="2:43">
      <c r="B40" s="1174" t="s">
        <v>4067</v>
      </c>
      <c r="C40" s="1249"/>
      <c r="D40" s="1250"/>
      <c r="E40" s="1250"/>
      <c r="F40" s="1272">
        <f>'[200]Note 16-18'!B1</f>
        <v>16.100000000000001</v>
      </c>
      <c r="S40" s="1269"/>
      <c r="T40" s="1269"/>
      <c r="U40" s="1269"/>
      <c r="V40" s="1269"/>
      <c r="W40" s="1269"/>
      <c r="X40" s="1265"/>
      <c r="Y40" s="1269"/>
      <c r="Z40" s="1251"/>
      <c r="AA40" s="1248"/>
      <c r="AB40" s="1253"/>
      <c r="AC40" s="1253"/>
      <c r="AD40" s="1253"/>
      <c r="AE40" s="1253"/>
      <c r="AF40" s="1253"/>
      <c r="AG40" s="1248"/>
      <c r="AH40" s="1248"/>
      <c r="AI40" s="1248"/>
      <c r="AJ40" s="1248"/>
      <c r="AK40" s="1248"/>
      <c r="AL40" s="1248"/>
      <c r="AM40" s="1248"/>
      <c r="AN40" s="1248"/>
      <c r="AO40" s="1248"/>
      <c r="AP40" s="1248"/>
      <c r="AQ40" s="1248"/>
    </row>
    <row r="41" spans="2:43">
      <c r="B41" s="1174"/>
      <c r="C41" s="1249"/>
      <c r="D41" s="1250"/>
      <c r="E41" s="1250"/>
      <c r="F41" s="1278"/>
      <c r="S41" s="1269"/>
      <c r="T41" s="1269"/>
      <c r="U41" s="1269"/>
      <c r="V41" s="1269"/>
      <c r="W41" s="1269"/>
      <c r="X41" s="1265"/>
      <c r="Y41" s="1269"/>
      <c r="Z41" s="1251"/>
      <c r="AA41" s="1248"/>
      <c r="AB41" s="1253"/>
      <c r="AC41" s="1253"/>
      <c r="AD41" s="1253"/>
      <c r="AE41" s="1253"/>
      <c r="AF41" s="1253"/>
      <c r="AG41" s="1248"/>
      <c r="AH41" s="1248"/>
      <c r="AI41" s="1248"/>
      <c r="AJ41" s="1248"/>
      <c r="AK41" s="1248"/>
      <c r="AL41" s="1248"/>
      <c r="AM41" s="1248"/>
      <c r="AN41" s="1248"/>
      <c r="AO41" s="1248"/>
      <c r="AP41" s="1248"/>
      <c r="AQ41" s="1248"/>
    </row>
    <row r="42" spans="2:43">
      <c r="B42" s="1267" t="s">
        <v>3797</v>
      </c>
      <c r="C42" s="1249"/>
      <c r="D42" s="1250"/>
      <c r="E42" s="1250"/>
      <c r="F42" s="1278"/>
      <c r="S42" s="1269"/>
      <c r="T42" s="1269"/>
      <c r="U42" s="1269"/>
      <c r="V42" s="1269"/>
      <c r="W42" s="1269"/>
      <c r="X42" s="1265"/>
      <c r="Y42" s="1269"/>
      <c r="Z42" s="1251"/>
      <c r="AA42" s="1248"/>
      <c r="AB42" s="1253"/>
      <c r="AC42" s="1253"/>
      <c r="AD42" s="1253"/>
      <c r="AE42" s="1253"/>
      <c r="AF42" s="1253"/>
      <c r="AG42" s="1248"/>
      <c r="AH42" s="1248"/>
      <c r="AI42" s="1248"/>
      <c r="AJ42" s="1248"/>
      <c r="AK42" s="1248"/>
      <c r="AL42" s="1248"/>
      <c r="AM42" s="1248"/>
      <c r="AN42" s="1248"/>
      <c r="AO42" s="1248"/>
      <c r="AP42" s="1248"/>
      <c r="AQ42" s="1248"/>
    </row>
    <row r="43" spans="2:43">
      <c r="B43" s="1279" t="s">
        <v>4125</v>
      </c>
      <c r="C43" s="1249"/>
      <c r="D43" s="1250"/>
      <c r="E43" s="1250"/>
      <c r="F43" s="1250"/>
      <c r="G43" s="1269">
        <v>0</v>
      </c>
      <c r="I43" s="1269">
        <v>0</v>
      </c>
      <c r="K43" s="1280">
        <v>0</v>
      </c>
      <c r="M43" s="1269">
        <v>0</v>
      </c>
      <c r="O43" s="1269">
        <f>BS!E11</f>
        <v>19205</v>
      </c>
      <c r="Q43" s="1269">
        <f>G43+I43+M43+K43+O43</f>
        <v>19205</v>
      </c>
      <c r="S43" s="1281"/>
      <c r="T43" s="1281"/>
      <c r="U43" s="1281"/>
      <c r="V43" s="1281"/>
      <c r="W43" s="1281"/>
      <c r="X43" s="1251"/>
      <c r="Y43" s="1281"/>
      <c r="Z43" s="1251"/>
      <c r="AA43" s="1253"/>
      <c r="AB43" s="1253"/>
      <c r="AC43" s="1253"/>
      <c r="AD43" s="1253"/>
      <c r="AE43" s="1253"/>
      <c r="AF43" s="1253"/>
      <c r="AG43" s="1248"/>
      <c r="AH43" s="1248"/>
      <c r="AI43" s="1248"/>
      <c r="AJ43" s="1248"/>
      <c r="AK43" s="1248"/>
      <c r="AL43" s="1248"/>
      <c r="AM43" s="1248"/>
      <c r="AN43" s="1248"/>
      <c r="AO43" s="1248"/>
      <c r="AP43" s="1248"/>
      <c r="AQ43" s="1248"/>
    </row>
    <row r="44" spans="2:43">
      <c r="B44" s="1279" t="str">
        <f>BS!A14</f>
        <v>Markup receivable on bank deposit and Investments</v>
      </c>
      <c r="C44" s="1249"/>
      <c r="D44" s="1250"/>
      <c r="E44" s="1250"/>
      <c r="F44" s="1250"/>
      <c r="G44" s="1269">
        <v>0</v>
      </c>
      <c r="I44" s="1269">
        <v>0</v>
      </c>
      <c r="K44" s="1280">
        <v>0</v>
      </c>
      <c r="M44" s="1269">
        <v>0</v>
      </c>
      <c r="O44" s="1269">
        <f>BS!E14</f>
        <v>68</v>
      </c>
      <c r="Q44" s="1269">
        <f>G44+I44+M44+K44+O44</f>
        <v>68</v>
      </c>
      <c r="S44" s="1281"/>
      <c r="T44" s="1281"/>
      <c r="U44" s="1281"/>
      <c r="V44" s="1281"/>
      <c r="W44" s="1281"/>
      <c r="X44" s="1251"/>
      <c r="Y44" s="1281"/>
      <c r="Z44" s="1251"/>
      <c r="AA44" s="1253"/>
      <c r="AB44" s="1253"/>
      <c r="AC44" s="1253"/>
      <c r="AD44" s="1253"/>
      <c r="AE44" s="1253"/>
      <c r="AF44" s="1253"/>
      <c r="AG44" s="1248"/>
      <c r="AH44" s="1248"/>
      <c r="AI44" s="1248"/>
      <c r="AJ44" s="1248"/>
      <c r="AK44" s="1248"/>
      <c r="AL44" s="1248"/>
      <c r="AM44" s="1248"/>
      <c r="AN44" s="1248"/>
      <c r="AO44" s="1248"/>
      <c r="AP44" s="1248"/>
      <c r="AQ44" s="1248"/>
    </row>
    <row r="45" spans="2:43">
      <c r="B45" s="1279" t="str">
        <f>BS!A13</f>
        <v>Dividend receivable</v>
      </c>
      <c r="C45" s="1249"/>
      <c r="D45" s="1250"/>
      <c r="E45" s="1250"/>
      <c r="F45" s="1250"/>
      <c r="G45" s="1269">
        <v>0</v>
      </c>
      <c r="I45" s="1269">
        <v>0</v>
      </c>
      <c r="K45" s="1280"/>
      <c r="M45" s="1269">
        <v>0</v>
      </c>
      <c r="O45" s="1269">
        <f>BS!E13</f>
        <v>4821</v>
      </c>
      <c r="Q45" s="1269">
        <f>G45+I45+M45+K45+O45</f>
        <v>4821</v>
      </c>
      <c r="S45" s="1281"/>
      <c r="T45" s="1281"/>
      <c r="U45" s="1281"/>
      <c r="V45" s="1281"/>
      <c r="W45" s="1281"/>
      <c r="X45" s="1251"/>
      <c r="Y45" s="1281"/>
      <c r="Z45" s="1251"/>
      <c r="AA45" s="1253"/>
      <c r="AB45" s="1253"/>
      <c r="AC45" s="1253"/>
      <c r="AD45" s="1253"/>
      <c r="AE45" s="1253"/>
      <c r="AF45" s="1253"/>
      <c r="AG45" s="1248"/>
      <c r="AH45" s="1248"/>
      <c r="AI45" s="1248"/>
      <c r="AJ45" s="1248"/>
      <c r="AK45" s="1248"/>
      <c r="AL45" s="1248"/>
      <c r="AM45" s="1248"/>
      <c r="AN45" s="1248"/>
      <c r="AO45" s="1248"/>
      <c r="AP45" s="1248"/>
      <c r="AQ45" s="1248"/>
    </row>
    <row r="46" spans="2:43">
      <c r="B46" s="1279" t="str">
        <f>BS!A16</f>
        <v>Advances, deposits and other receivables</v>
      </c>
      <c r="C46" s="1249"/>
      <c r="D46" s="1250"/>
      <c r="E46" s="1250"/>
      <c r="F46" s="1250"/>
      <c r="G46" s="1269">
        <v>0</v>
      </c>
      <c r="I46" s="1269">
        <v>0</v>
      </c>
      <c r="K46" s="1280"/>
      <c r="M46" s="1269">
        <v>0</v>
      </c>
      <c r="O46" s="1269">
        <f>BS!E16</f>
        <v>4541</v>
      </c>
      <c r="Q46" s="1269">
        <f>G46+I46+M46+K46+O46</f>
        <v>4541</v>
      </c>
      <c r="S46" s="1281"/>
      <c r="T46" s="1281"/>
      <c r="U46" s="1281"/>
      <c r="V46" s="1281"/>
      <c r="W46" s="1281"/>
      <c r="X46" s="1251"/>
      <c r="Y46" s="1281"/>
      <c r="Z46" s="1251"/>
      <c r="AA46" s="1253"/>
      <c r="AB46" s="1253"/>
      <c r="AC46" s="1253"/>
      <c r="AD46" s="1253"/>
      <c r="AE46" s="1253"/>
      <c r="AF46" s="1253"/>
      <c r="AG46" s="1248"/>
      <c r="AH46" s="1248"/>
      <c r="AI46" s="1248"/>
      <c r="AJ46" s="1248"/>
      <c r="AK46" s="1248"/>
      <c r="AL46" s="1248"/>
      <c r="AM46" s="1248"/>
      <c r="AN46" s="1248"/>
      <c r="AO46" s="1248"/>
      <c r="AP46" s="1248"/>
      <c r="AQ46" s="1248"/>
    </row>
    <row r="47" spans="2:43">
      <c r="B47" s="1279"/>
      <c r="C47" s="1249"/>
      <c r="D47" s="1250"/>
      <c r="E47" s="1250"/>
      <c r="F47" s="1250"/>
      <c r="G47" s="1269"/>
      <c r="I47" s="1269"/>
      <c r="K47" s="1280"/>
      <c r="O47" s="1269"/>
      <c r="Q47" s="1269"/>
      <c r="S47" s="1281"/>
      <c r="T47" s="1281"/>
      <c r="U47" s="1281"/>
      <c r="V47" s="1281"/>
      <c r="W47" s="1281"/>
      <c r="X47" s="1251"/>
      <c r="Y47" s="1281"/>
      <c r="Z47" s="1251"/>
      <c r="AA47" s="1253"/>
      <c r="AB47" s="1253"/>
      <c r="AC47" s="1253"/>
      <c r="AD47" s="1253"/>
      <c r="AE47" s="1253"/>
      <c r="AF47" s="1253"/>
      <c r="AG47" s="1248"/>
      <c r="AH47" s="1248"/>
      <c r="AI47" s="1248"/>
      <c r="AJ47" s="1248"/>
      <c r="AK47" s="1248"/>
      <c r="AL47" s="1248"/>
      <c r="AM47" s="1248"/>
      <c r="AN47" s="1248"/>
      <c r="AO47" s="1248"/>
      <c r="AP47" s="1248"/>
      <c r="AQ47" s="1248"/>
    </row>
    <row r="48" spans="2:43">
      <c r="B48" s="1267" t="s">
        <v>3078</v>
      </c>
      <c r="C48" s="1249"/>
      <c r="D48" s="1250"/>
      <c r="E48" s="1250"/>
      <c r="F48" s="1250"/>
      <c r="G48" s="1269"/>
      <c r="I48" s="1269"/>
      <c r="K48" s="1280"/>
      <c r="O48" s="1269"/>
      <c r="Q48" s="1269"/>
      <c r="S48" s="1281"/>
      <c r="T48" s="1281"/>
      <c r="U48" s="1281"/>
      <c r="V48" s="1281"/>
      <c r="W48" s="1281"/>
      <c r="X48" s="1251"/>
      <c r="Y48" s="1281"/>
      <c r="Z48" s="1251"/>
      <c r="AA48" s="1253"/>
      <c r="AB48" s="1253"/>
      <c r="AC48" s="1253"/>
      <c r="AD48" s="1253"/>
      <c r="AE48" s="1253"/>
      <c r="AF48" s="1253"/>
      <c r="AG48" s="1248"/>
      <c r="AH48" s="1248"/>
      <c r="AI48" s="1248"/>
      <c r="AJ48" s="1248"/>
      <c r="AK48" s="1248"/>
      <c r="AL48" s="1248"/>
      <c r="AM48" s="1248"/>
      <c r="AN48" s="1248"/>
      <c r="AO48" s="1248"/>
      <c r="AP48" s="1248"/>
      <c r="AQ48" s="1248"/>
    </row>
    <row r="49" spans="2:43">
      <c r="B49" s="1293" t="s">
        <v>4132</v>
      </c>
      <c r="C49" s="1249"/>
      <c r="D49" s="1250"/>
      <c r="E49" s="1250"/>
      <c r="F49" s="1250"/>
      <c r="G49" s="1269">
        <v>0</v>
      </c>
      <c r="I49" s="1269">
        <v>0</v>
      </c>
      <c r="K49" s="1280"/>
      <c r="M49" s="1233" t="e">
        <f>'3-7'!#REF!</f>
        <v>#REF!</v>
      </c>
      <c r="O49" s="1269">
        <f>BS!G10</f>
        <v>0</v>
      </c>
      <c r="Q49" s="1269" t="e">
        <f>G49+I49+M49+K49+O49</f>
        <v>#REF!</v>
      </c>
      <c r="S49" s="1281"/>
      <c r="T49" s="1281"/>
      <c r="U49" s="1281"/>
      <c r="V49" s="1281"/>
      <c r="W49" s="1281"/>
      <c r="X49" s="1251"/>
      <c r="Y49" s="1281"/>
      <c r="Z49" s="1251"/>
      <c r="AA49" s="1253"/>
      <c r="AB49" s="1253"/>
      <c r="AC49" s="1253"/>
      <c r="AD49" s="1253"/>
      <c r="AE49" s="1253"/>
      <c r="AF49" s="1253"/>
      <c r="AG49" s="1248"/>
      <c r="AH49" s="1248"/>
      <c r="AI49" s="1248"/>
      <c r="AJ49" s="1248"/>
      <c r="AK49" s="1248"/>
      <c r="AL49" s="1248"/>
      <c r="AM49" s="1248"/>
      <c r="AN49" s="1248"/>
      <c r="AO49" s="1248"/>
      <c r="AP49" s="1248"/>
      <c r="AQ49" s="1248"/>
    </row>
    <row r="50" spans="2:43">
      <c r="B50" s="1279" t="s">
        <v>4125</v>
      </c>
      <c r="C50" s="1249"/>
      <c r="D50" s="1250"/>
      <c r="E50" s="1250"/>
      <c r="F50" s="1250"/>
      <c r="G50" s="1269">
        <v>0</v>
      </c>
      <c r="I50" s="1269">
        <v>0</v>
      </c>
      <c r="K50" s="1280">
        <v>0</v>
      </c>
      <c r="M50" s="1269">
        <v>0</v>
      </c>
      <c r="O50" s="1269">
        <f>BS!G11</f>
        <v>128400</v>
      </c>
      <c r="Q50" s="1269">
        <f>G50+I50+M50+K50+O50</f>
        <v>128400</v>
      </c>
      <c r="S50" s="1281"/>
      <c r="T50" s="1281"/>
      <c r="U50" s="1281"/>
      <c r="V50" s="1281"/>
      <c r="W50" s="1281"/>
      <c r="X50" s="1282"/>
      <c r="Y50" s="1281"/>
      <c r="Z50" s="1251"/>
      <c r="AA50" s="1253"/>
      <c r="AB50" s="1253"/>
      <c r="AC50" s="1253"/>
      <c r="AD50" s="1253"/>
      <c r="AE50" s="1253"/>
      <c r="AF50" s="1253"/>
      <c r="AG50" s="1248"/>
      <c r="AH50" s="1248"/>
      <c r="AI50" s="1248"/>
      <c r="AJ50" s="1248"/>
      <c r="AK50" s="1248"/>
      <c r="AL50" s="1248"/>
      <c r="AM50" s="1248"/>
      <c r="AN50" s="1248"/>
      <c r="AO50" s="1248"/>
      <c r="AP50" s="1248"/>
      <c r="AQ50" s="1248"/>
    </row>
    <row r="51" spans="2:43">
      <c r="B51" s="1279" t="s">
        <v>2938</v>
      </c>
      <c r="C51" s="1249"/>
      <c r="D51" s="1250"/>
      <c r="E51" s="1250"/>
      <c r="F51" s="1250"/>
      <c r="G51" s="1269">
        <v>0</v>
      </c>
      <c r="I51" s="1269">
        <v>0</v>
      </c>
      <c r="K51" s="1280">
        <v>0</v>
      </c>
      <c r="M51" s="1269">
        <v>0</v>
      </c>
      <c r="O51" s="1269">
        <f>BS!G14</f>
        <v>5820</v>
      </c>
      <c r="Q51" s="1269">
        <f>G51+I51+M51+K51+O51</f>
        <v>5820</v>
      </c>
      <c r="S51" s="1281"/>
      <c r="T51" s="1281"/>
      <c r="U51" s="1281"/>
      <c r="V51" s="1281"/>
      <c r="W51" s="1281"/>
      <c r="X51" s="1282"/>
      <c r="Y51" s="1281"/>
      <c r="Z51" s="1251"/>
      <c r="AA51" s="1253"/>
      <c r="AB51" s="1253"/>
      <c r="AC51" s="1253"/>
      <c r="AD51" s="1253"/>
      <c r="AE51" s="1253"/>
      <c r="AF51" s="1253"/>
      <c r="AG51" s="1248"/>
      <c r="AH51" s="1248"/>
      <c r="AI51" s="1248"/>
      <c r="AJ51" s="1248"/>
      <c r="AK51" s="1248"/>
      <c r="AL51" s="1248"/>
      <c r="AM51" s="1248"/>
      <c r="AN51" s="1248"/>
      <c r="AO51" s="1248"/>
      <c r="AP51" s="1248"/>
      <c r="AQ51" s="1248"/>
    </row>
    <row r="52" spans="2:43">
      <c r="B52" s="1279" t="s">
        <v>2948</v>
      </c>
      <c r="C52" s="1249"/>
      <c r="D52" s="1250"/>
      <c r="E52" s="1250"/>
      <c r="F52" s="1250"/>
      <c r="G52" s="1269">
        <v>0</v>
      </c>
      <c r="I52" s="1269">
        <v>0</v>
      </c>
      <c r="K52" s="1280">
        <v>0</v>
      </c>
      <c r="M52" s="1269">
        <v>0</v>
      </c>
      <c r="O52" s="1269">
        <f>BS!G13</f>
        <v>0</v>
      </c>
      <c r="Q52" s="1269">
        <f>G52+I52+M52+K52+O52</f>
        <v>0</v>
      </c>
      <c r="S52" s="1281"/>
      <c r="T52" s="1281"/>
      <c r="U52" s="1281"/>
      <c r="V52" s="1281"/>
      <c r="W52" s="1281"/>
      <c r="X52" s="1282"/>
      <c r="Y52" s="1281"/>
      <c r="Z52" s="1251"/>
      <c r="AA52" s="1253"/>
      <c r="AB52" s="1253"/>
      <c r="AC52" s="1253"/>
      <c r="AD52" s="1253"/>
      <c r="AE52" s="1253"/>
      <c r="AF52" s="1253"/>
      <c r="AG52" s="1248"/>
      <c r="AH52" s="1248"/>
      <c r="AI52" s="1248"/>
      <c r="AJ52" s="1248"/>
      <c r="AK52" s="1248"/>
      <c r="AL52" s="1248"/>
      <c r="AM52" s="1248"/>
      <c r="AN52" s="1248"/>
      <c r="AO52" s="1248"/>
      <c r="AP52" s="1248"/>
      <c r="AQ52" s="1248"/>
    </row>
    <row r="53" spans="2:43">
      <c r="B53" s="1279" t="s">
        <v>3882</v>
      </c>
      <c r="C53" s="1249"/>
      <c r="D53" s="1250"/>
      <c r="E53" s="1250"/>
      <c r="F53" s="1250"/>
      <c r="G53" s="1269">
        <v>0</v>
      </c>
      <c r="I53" s="1269">
        <v>0</v>
      </c>
      <c r="K53" s="1280">
        <v>0</v>
      </c>
      <c r="M53" s="1269">
        <v>0</v>
      </c>
      <c r="O53" s="1269">
        <f>BS!G16</f>
        <v>367</v>
      </c>
      <c r="Q53" s="1269">
        <f>G53+I53+M53+K53+O53</f>
        <v>367</v>
      </c>
      <c r="S53" s="1281"/>
      <c r="T53" s="1281"/>
      <c r="U53" s="1281"/>
      <c r="V53" s="1281"/>
      <c r="W53" s="1281"/>
      <c r="X53" s="1282"/>
      <c r="Y53" s="1281"/>
      <c r="Z53" s="1251"/>
      <c r="AA53" s="1253"/>
      <c r="AB53" s="1253"/>
      <c r="AC53" s="1253"/>
      <c r="AD53" s="1253"/>
      <c r="AE53" s="1253"/>
      <c r="AF53" s="1253"/>
      <c r="AG53" s="1248"/>
      <c r="AH53" s="1248"/>
      <c r="AI53" s="1248"/>
      <c r="AJ53" s="1248"/>
      <c r="AK53" s="1248"/>
      <c r="AL53" s="1248"/>
      <c r="AM53" s="1248"/>
      <c r="AN53" s="1248"/>
      <c r="AO53" s="1248"/>
      <c r="AP53" s="1248"/>
      <c r="AQ53" s="1248"/>
    </row>
    <row r="54" spans="2:43">
      <c r="B54" s="1279"/>
      <c r="C54" s="1249"/>
      <c r="D54" s="1250"/>
      <c r="E54" s="1250"/>
      <c r="F54" s="1250"/>
      <c r="G54" s="1269"/>
      <c r="I54" s="1269"/>
      <c r="K54" s="1280"/>
      <c r="O54" s="1269"/>
      <c r="Q54" s="1269"/>
      <c r="S54" s="1281"/>
      <c r="T54" s="1281"/>
      <c r="U54" s="1281"/>
      <c r="V54" s="1281"/>
      <c r="W54" s="1281"/>
      <c r="X54" s="1251"/>
      <c r="Y54" s="1281"/>
      <c r="Z54" s="1251"/>
      <c r="AA54" s="1253"/>
      <c r="AB54" s="1253"/>
      <c r="AC54" s="1253"/>
      <c r="AD54" s="1253"/>
      <c r="AE54" s="1253"/>
      <c r="AF54" s="1253"/>
      <c r="AG54" s="1248"/>
      <c r="AH54" s="1248"/>
      <c r="AI54" s="1248"/>
      <c r="AJ54" s="1248"/>
      <c r="AK54" s="1248"/>
      <c r="AL54" s="1248"/>
      <c r="AM54" s="1248"/>
      <c r="AN54" s="1248"/>
      <c r="AO54" s="1248"/>
      <c r="AP54" s="1248"/>
      <c r="AQ54" s="1248"/>
    </row>
    <row r="55" spans="2:43">
      <c r="B55" s="1267" t="s">
        <v>3072</v>
      </c>
      <c r="C55" s="1249"/>
      <c r="D55" s="1250"/>
      <c r="E55" s="1250"/>
      <c r="F55" s="1250"/>
      <c r="G55" s="1269"/>
      <c r="I55" s="1269"/>
      <c r="K55" s="1280"/>
      <c r="O55" s="1269"/>
      <c r="Q55" s="1269"/>
      <c r="S55" s="1281"/>
      <c r="T55" s="1281"/>
      <c r="U55" s="1281"/>
      <c r="V55" s="1281"/>
      <c r="W55" s="1281"/>
      <c r="X55" s="1251"/>
      <c r="Y55" s="1281"/>
      <c r="Z55" s="1251"/>
      <c r="AA55" s="1253"/>
      <c r="AB55" s="1253"/>
      <c r="AC55" s="1253"/>
      <c r="AD55" s="1253"/>
      <c r="AE55" s="1253"/>
      <c r="AF55" s="1253"/>
      <c r="AG55" s="1248"/>
      <c r="AH55" s="1248"/>
      <c r="AI55" s="1248"/>
      <c r="AJ55" s="1248"/>
      <c r="AK55" s="1248"/>
      <c r="AL55" s="1248"/>
      <c r="AM55" s="1248"/>
      <c r="AN55" s="1248"/>
      <c r="AO55" s="1248"/>
      <c r="AP55" s="1248"/>
      <c r="AQ55" s="1248"/>
    </row>
    <row r="56" spans="2:43">
      <c r="B56" s="1293" t="s">
        <v>4132</v>
      </c>
      <c r="C56" s="1249"/>
      <c r="D56" s="1250"/>
      <c r="E56" s="1250"/>
      <c r="F56" s="1250"/>
      <c r="G56" s="1269">
        <v>0</v>
      </c>
      <c r="I56" s="1269">
        <v>0</v>
      </c>
      <c r="K56" s="1280"/>
      <c r="M56" s="1233" t="e">
        <f>'3-7'!#REF!</f>
        <v>#REF!</v>
      </c>
      <c r="O56" s="1269"/>
      <c r="Q56" s="1269" t="e">
        <f>G56+I56+M56+K56+O56</f>
        <v>#REF!</v>
      </c>
      <c r="S56" s="1281"/>
      <c r="T56" s="1281"/>
      <c r="U56" s="1281"/>
      <c r="V56" s="1281"/>
      <c r="W56" s="1281"/>
      <c r="X56" s="1251"/>
      <c r="Y56" s="1281"/>
      <c r="Z56" s="1251"/>
      <c r="AA56" s="1253"/>
      <c r="AB56" s="1253"/>
      <c r="AC56" s="1253"/>
      <c r="AD56" s="1253"/>
      <c r="AE56" s="1253"/>
      <c r="AF56" s="1253"/>
      <c r="AG56" s="1248"/>
      <c r="AH56" s="1248"/>
      <c r="AI56" s="1248"/>
      <c r="AJ56" s="1248"/>
      <c r="AK56" s="1248"/>
      <c r="AL56" s="1248"/>
      <c r="AM56" s="1248"/>
      <c r="AN56" s="1248"/>
      <c r="AO56" s="1248"/>
      <c r="AP56" s="1248"/>
      <c r="AQ56" s="1248"/>
    </row>
    <row r="57" spans="2:43">
      <c r="B57" s="1279" t="s">
        <v>4125</v>
      </c>
      <c r="C57" s="1249"/>
      <c r="D57" s="1250"/>
      <c r="E57" s="1250"/>
      <c r="F57" s="1250"/>
      <c r="G57" s="1269">
        <v>0</v>
      </c>
      <c r="I57" s="1269">
        <v>0</v>
      </c>
      <c r="K57" s="1280">
        <v>0</v>
      </c>
      <c r="M57" s="1269">
        <v>0</v>
      </c>
      <c r="O57" s="1269">
        <f>BS!I11</f>
        <v>210634</v>
      </c>
      <c r="Q57" s="1269">
        <f>G57+I57+M57+K57+O57</f>
        <v>210634</v>
      </c>
      <c r="S57" s="1281"/>
      <c r="T57" s="1281"/>
      <c r="U57" s="1281"/>
      <c r="V57" s="1281"/>
      <c r="W57" s="1281"/>
      <c r="X57" s="1282"/>
      <c r="Y57" s="1281"/>
      <c r="Z57" s="1251"/>
      <c r="AA57" s="1253"/>
      <c r="AB57" s="1253"/>
      <c r="AC57" s="1253"/>
      <c r="AD57" s="1253"/>
      <c r="AE57" s="1253"/>
      <c r="AF57" s="1253"/>
      <c r="AG57" s="1248"/>
      <c r="AH57" s="1248"/>
      <c r="AI57" s="1248"/>
      <c r="AJ57" s="1248"/>
      <c r="AK57" s="1248"/>
      <c r="AL57" s="1248"/>
      <c r="AM57" s="1248"/>
      <c r="AN57" s="1248"/>
      <c r="AO57" s="1248"/>
      <c r="AP57" s="1248"/>
      <c r="AQ57" s="1248"/>
    </row>
    <row r="58" spans="2:43">
      <c r="B58" s="1279" t="s">
        <v>2938</v>
      </c>
      <c r="C58" s="1249"/>
      <c r="D58" s="1250"/>
      <c r="E58" s="1250"/>
      <c r="F58" s="1250"/>
      <c r="G58" s="1269">
        <v>0</v>
      </c>
      <c r="I58" s="1269">
        <v>0</v>
      </c>
      <c r="K58" s="1280">
        <v>0</v>
      </c>
      <c r="M58" s="1269">
        <v>0</v>
      </c>
      <c r="O58" s="1269">
        <f>BS!I14</f>
        <v>4087</v>
      </c>
      <c r="Q58" s="1269">
        <f>G58+I58+M58+K58+O58</f>
        <v>4087</v>
      </c>
      <c r="S58" s="1281"/>
      <c r="T58" s="1281"/>
      <c r="U58" s="1281"/>
      <c r="V58" s="1281"/>
      <c r="W58" s="1281"/>
      <c r="X58" s="1282"/>
      <c r="Y58" s="1281"/>
      <c r="Z58" s="1251"/>
      <c r="AA58" s="1253"/>
      <c r="AB58" s="1253"/>
      <c r="AC58" s="1253"/>
      <c r="AD58" s="1253"/>
      <c r="AE58" s="1253"/>
      <c r="AF58" s="1253"/>
      <c r="AG58" s="1248"/>
      <c r="AH58" s="1248"/>
      <c r="AI58" s="1248"/>
      <c r="AJ58" s="1248"/>
      <c r="AK58" s="1248"/>
      <c r="AL58" s="1248"/>
      <c r="AM58" s="1248"/>
      <c r="AN58" s="1248"/>
      <c r="AO58" s="1248"/>
      <c r="AP58" s="1248"/>
      <c r="AQ58" s="1248"/>
    </row>
    <row r="59" spans="2:43">
      <c r="B59" s="1279" t="s">
        <v>2948</v>
      </c>
      <c r="C59" s="1249"/>
      <c r="D59" s="1250"/>
      <c r="E59" s="1250"/>
      <c r="F59" s="1250"/>
      <c r="G59" s="1269">
        <v>0</v>
      </c>
      <c r="I59" s="1269">
        <v>0</v>
      </c>
      <c r="K59" s="1280"/>
      <c r="M59" s="1269">
        <v>0</v>
      </c>
      <c r="O59" s="1269">
        <f>BS!I13</f>
        <v>0</v>
      </c>
      <c r="Q59" s="1269">
        <f>G59+I59+M59+K59+O59</f>
        <v>0</v>
      </c>
      <c r="S59" s="1281"/>
      <c r="T59" s="1281"/>
      <c r="U59" s="1281"/>
      <c r="V59" s="1281"/>
      <c r="W59" s="1281"/>
      <c r="X59" s="1282"/>
      <c r="Y59" s="1281"/>
      <c r="Z59" s="1251"/>
      <c r="AA59" s="1253"/>
      <c r="AB59" s="1253"/>
      <c r="AC59" s="1253"/>
      <c r="AD59" s="1253"/>
      <c r="AE59" s="1253"/>
      <c r="AF59" s="1253"/>
      <c r="AG59" s="1248"/>
      <c r="AH59" s="1248"/>
      <c r="AI59" s="1248"/>
      <c r="AJ59" s="1248"/>
      <c r="AK59" s="1248"/>
      <c r="AL59" s="1248"/>
      <c r="AM59" s="1248"/>
      <c r="AN59" s="1248"/>
      <c r="AO59" s="1248"/>
      <c r="AP59" s="1248"/>
      <c r="AQ59" s="1248"/>
    </row>
    <row r="60" spans="2:43">
      <c r="B60" s="1279" t="s">
        <v>3882</v>
      </c>
      <c r="C60" s="1249"/>
      <c r="D60" s="1250"/>
      <c r="E60" s="1250"/>
      <c r="F60" s="1250"/>
      <c r="G60" s="1269">
        <v>0</v>
      </c>
      <c r="I60" s="1269">
        <v>0</v>
      </c>
      <c r="K60" s="1280">
        <v>0</v>
      </c>
      <c r="M60" s="1269">
        <v>0</v>
      </c>
      <c r="O60" s="1269">
        <f>BS!$I$16</f>
        <v>226</v>
      </c>
      <c r="Q60" s="1269">
        <f>G60+I60+M60+K60+O60</f>
        <v>226</v>
      </c>
      <c r="S60" s="1281"/>
      <c r="T60" s="1281"/>
      <c r="U60" s="1281"/>
      <c r="V60" s="1281"/>
      <c r="W60" s="1281"/>
      <c r="X60" s="1282"/>
      <c r="Y60" s="1281"/>
      <c r="Z60" s="1251"/>
      <c r="AA60" s="1253"/>
      <c r="AB60" s="1253"/>
      <c r="AC60" s="1253"/>
      <c r="AD60" s="1253"/>
      <c r="AE60" s="1253"/>
      <c r="AF60" s="1253"/>
      <c r="AG60" s="1248"/>
      <c r="AH60" s="1248"/>
      <c r="AI60" s="1248"/>
      <c r="AJ60" s="1248"/>
      <c r="AK60" s="1248"/>
      <c r="AL60" s="1248"/>
      <c r="AM60" s="1248"/>
      <c r="AN60" s="1248"/>
      <c r="AO60" s="1248"/>
      <c r="AP60" s="1248"/>
      <c r="AQ60" s="1248"/>
    </row>
    <row r="61" spans="2:43" ht="14.4" thickBot="1">
      <c r="C61" s="1249"/>
      <c r="D61" s="1250"/>
      <c r="E61" s="1250"/>
      <c r="F61" s="1250"/>
      <c r="G61" s="1283">
        <f>SUM(G43:G60)</f>
        <v>0</v>
      </c>
      <c r="I61" s="1283">
        <f>SUM(I43:I60)</f>
        <v>0</v>
      </c>
      <c r="K61" s="1283">
        <f>SUM(K30:K60)</f>
        <v>0</v>
      </c>
      <c r="M61" s="1283" t="e">
        <f>SUM(M43:M60)</f>
        <v>#REF!</v>
      </c>
      <c r="O61" s="1283">
        <f>SUM(O43:O60)</f>
        <v>378169</v>
      </c>
      <c r="Q61" s="1283" t="e">
        <f>SUM(Q43:Q60)</f>
        <v>#REF!</v>
      </c>
      <c r="S61" s="1284"/>
      <c r="T61" s="1251"/>
      <c r="U61" s="1284"/>
      <c r="V61" s="1251"/>
      <c r="W61" s="1284"/>
      <c r="X61" s="1251"/>
      <c r="Y61" s="1284"/>
      <c r="Z61" s="1251"/>
      <c r="AA61" s="1253"/>
      <c r="AB61" s="1253"/>
      <c r="AC61" s="1253"/>
      <c r="AD61" s="1253"/>
      <c r="AE61" s="1253"/>
      <c r="AF61" s="1253"/>
      <c r="AG61" s="1248"/>
      <c r="AH61" s="1248"/>
      <c r="AI61" s="1248"/>
      <c r="AJ61" s="1248"/>
      <c r="AK61" s="1248"/>
      <c r="AL61" s="1248"/>
      <c r="AM61" s="1248"/>
      <c r="AN61" s="1248"/>
      <c r="AO61" s="1248"/>
      <c r="AP61" s="1248"/>
      <c r="AQ61" s="1248"/>
    </row>
    <row r="62" spans="2:43" ht="15.75" customHeight="1" thickTop="1">
      <c r="C62" s="1249"/>
      <c r="D62" s="1250"/>
      <c r="E62" s="1250"/>
      <c r="F62" s="1250"/>
      <c r="G62" s="1284"/>
      <c r="H62" s="1284"/>
      <c r="I62" s="1284"/>
      <c r="J62" s="1284"/>
      <c r="K62" s="1284"/>
      <c r="L62" s="1284"/>
      <c r="M62" s="1284"/>
      <c r="N62" s="1284"/>
      <c r="O62" s="1284"/>
      <c r="P62" s="1284"/>
      <c r="Q62" s="1284"/>
      <c r="S62" s="1284"/>
      <c r="T62" s="1284"/>
      <c r="U62" s="1284"/>
      <c r="V62" s="1284"/>
      <c r="W62" s="1284"/>
      <c r="X62" s="1284"/>
      <c r="Y62" s="1284"/>
      <c r="Z62" s="1251"/>
      <c r="AA62" s="1253"/>
      <c r="AB62" s="1253"/>
      <c r="AC62" s="1253"/>
      <c r="AD62" s="1253"/>
      <c r="AE62" s="1253"/>
      <c r="AF62" s="1253"/>
      <c r="AG62" s="1248"/>
      <c r="AH62" s="1248"/>
      <c r="AI62" s="1248"/>
      <c r="AJ62" s="1248"/>
      <c r="AK62" s="1248"/>
      <c r="AL62" s="1248"/>
      <c r="AM62" s="1248"/>
      <c r="AN62" s="1248"/>
      <c r="AO62" s="1248"/>
      <c r="AP62" s="1248"/>
      <c r="AQ62" s="1248"/>
    </row>
    <row r="63" spans="2:43" ht="15" customHeight="1">
      <c r="C63" s="1249"/>
      <c r="D63" s="1250"/>
      <c r="E63" s="1250"/>
      <c r="F63" s="1250"/>
      <c r="G63" s="1284"/>
      <c r="H63" s="1284"/>
      <c r="I63" s="1284"/>
      <c r="J63" s="1284"/>
      <c r="K63" s="1284"/>
      <c r="L63" s="1284"/>
      <c r="M63" s="1284"/>
      <c r="N63" s="1284"/>
      <c r="O63" s="1284"/>
      <c r="P63" s="1284"/>
      <c r="Q63" s="1284"/>
      <c r="S63" s="1284"/>
      <c r="T63" s="1284"/>
      <c r="U63" s="1284"/>
      <c r="V63" s="1284"/>
      <c r="W63" s="1284"/>
      <c r="X63" s="1284"/>
      <c r="Y63" s="1284"/>
      <c r="Z63" s="1251"/>
      <c r="AA63" s="1253"/>
      <c r="AB63" s="1253"/>
      <c r="AC63" s="1253"/>
      <c r="AD63" s="1253"/>
      <c r="AE63" s="1253"/>
      <c r="AF63" s="1253"/>
      <c r="AG63" s="1248"/>
      <c r="AH63" s="1248"/>
      <c r="AI63" s="1248"/>
      <c r="AJ63" s="1248"/>
      <c r="AK63" s="1248"/>
      <c r="AL63" s="1248"/>
      <c r="AM63" s="1248"/>
      <c r="AN63" s="1248"/>
      <c r="AO63" s="1248"/>
      <c r="AP63" s="1248"/>
      <c r="AQ63" s="1248"/>
    </row>
    <row r="64" spans="2:43" ht="15" customHeight="1">
      <c r="C64" s="1249"/>
      <c r="D64" s="1250"/>
      <c r="E64" s="1250"/>
      <c r="F64" s="1250"/>
      <c r="G64" s="3026" t="s">
        <v>4134</v>
      </c>
      <c r="H64" s="2979"/>
      <c r="I64" s="2979"/>
      <c r="J64" s="2979"/>
      <c r="K64" s="2979"/>
      <c r="L64" s="2979"/>
      <c r="M64" s="2979"/>
      <c r="N64" s="2979"/>
      <c r="O64" s="2979"/>
      <c r="P64" s="2979"/>
      <c r="Q64" s="2979"/>
      <c r="R64" s="2979"/>
      <c r="S64" s="2979"/>
      <c r="T64" s="2979"/>
      <c r="U64" s="2979"/>
      <c r="V64" s="2979"/>
      <c r="W64" s="2979"/>
      <c r="X64" s="2979"/>
      <c r="Y64" s="2979"/>
      <c r="Z64" s="1251"/>
      <c r="AA64" s="1253"/>
      <c r="AB64" s="1253"/>
      <c r="AC64" s="1253"/>
      <c r="AD64" s="1253"/>
      <c r="AE64" s="1253"/>
      <c r="AF64" s="1253"/>
      <c r="AG64" s="1248"/>
      <c r="AH64" s="1248"/>
      <c r="AI64" s="1248"/>
      <c r="AJ64" s="1248"/>
      <c r="AK64" s="1248"/>
      <c r="AL64" s="1248"/>
      <c r="AM64" s="1248"/>
      <c r="AN64" s="1248"/>
      <c r="AO64" s="1248"/>
      <c r="AP64" s="1248"/>
      <c r="AQ64" s="1248"/>
    </row>
    <row r="65" spans="2:43" ht="15" customHeight="1">
      <c r="C65" s="1249"/>
      <c r="D65" s="1250"/>
      <c r="E65" s="1250"/>
      <c r="F65" s="1250"/>
      <c r="G65" s="2979" t="s">
        <v>4059</v>
      </c>
      <c r="H65" s="2979"/>
      <c r="I65" s="2979"/>
      <c r="J65" s="2979"/>
      <c r="K65" s="2979"/>
      <c r="L65" s="2979"/>
      <c r="M65" s="2979"/>
      <c r="N65" s="2979"/>
      <c r="O65" s="2979"/>
      <c r="P65" s="2979"/>
      <c r="Q65" s="2979"/>
      <c r="R65" s="1254">
        <v>42369</v>
      </c>
      <c r="S65" s="2979" t="s">
        <v>4060</v>
      </c>
      <c r="T65" s="2979"/>
      <c r="U65" s="2979"/>
      <c r="V65" s="2979"/>
      <c r="W65" s="2979"/>
      <c r="X65" s="2979"/>
      <c r="Y65" s="2979"/>
      <c r="Z65" s="1251"/>
      <c r="AA65" s="1253"/>
      <c r="AB65" s="1253"/>
      <c r="AC65" s="1253"/>
      <c r="AD65" s="1253"/>
      <c r="AE65" s="1253"/>
      <c r="AF65" s="1253"/>
      <c r="AG65" s="1248"/>
      <c r="AH65" s="1248"/>
      <c r="AI65" s="1248"/>
      <c r="AJ65" s="1248"/>
      <c r="AK65" s="1248"/>
      <c r="AL65" s="1248"/>
      <c r="AM65" s="1248"/>
      <c r="AN65" s="1248"/>
      <c r="AO65" s="1248"/>
      <c r="AP65" s="1248"/>
      <c r="AQ65" s="1248"/>
    </row>
    <row r="66" spans="2:43" ht="15" customHeight="1">
      <c r="C66" s="1249"/>
      <c r="D66" s="1250"/>
      <c r="E66" s="1250"/>
      <c r="F66" s="1250"/>
      <c r="G66" s="3021" t="s">
        <v>4117</v>
      </c>
      <c r="H66" s="1256"/>
      <c r="I66" s="3021" t="s">
        <v>4118</v>
      </c>
      <c r="J66" s="1257"/>
      <c r="K66" s="3021" t="s">
        <v>4119</v>
      </c>
      <c r="L66" s="1258"/>
      <c r="M66" s="3024" t="s">
        <v>4109</v>
      </c>
      <c r="N66" s="1258"/>
      <c r="O66" s="3021" t="s">
        <v>4126</v>
      </c>
      <c r="P66" s="1258"/>
      <c r="Q66" s="3021" t="s">
        <v>2928</v>
      </c>
      <c r="R66" s="1259"/>
      <c r="S66" s="1198"/>
      <c r="T66" s="1198"/>
      <c r="U66" s="1198"/>
      <c r="V66" s="1198"/>
      <c r="W66" s="1198"/>
      <c r="X66" s="1198"/>
      <c r="Y66" s="1198"/>
      <c r="Z66" s="1251"/>
      <c r="AA66" s="1253"/>
      <c r="AB66" s="1253"/>
      <c r="AC66" s="1253"/>
      <c r="AD66" s="1253"/>
      <c r="AE66" s="1253"/>
      <c r="AF66" s="1253"/>
      <c r="AG66" s="1248"/>
      <c r="AH66" s="1248"/>
      <c r="AI66" s="1248"/>
      <c r="AJ66" s="1248"/>
      <c r="AK66" s="1248"/>
      <c r="AL66" s="1248"/>
      <c r="AM66" s="1248"/>
      <c r="AN66" s="1248"/>
      <c r="AO66" s="1248"/>
      <c r="AP66" s="1248"/>
      <c r="AQ66" s="1248"/>
    </row>
    <row r="67" spans="2:43" ht="15" customHeight="1">
      <c r="C67" s="1249"/>
      <c r="D67" s="1250"/>
      <c r="E67" s="1250"/>
      <c r="F67" s="1250"/>
      <c r="G67" s="3022"/>
      <c r="H67" s="1256"/>
      <c r="I67" s="3022"/>
      <c r="J67" s="1257"/>
      <c r="K67" s="3022"/>
      <c r="L67" s="1258"/>
      <c r="M67" s="2978"/>
      <c r="N67" s="1258"/>
      <c r="O67" s="3022"/>
      <c r="P67" s="1258"/>
      <c r="Q67" s="3022"/>
      <c r="R67" s="1259"/>
      <c r="S67" s="1198"/>
      <c r="T67" s="1198"/>
      <c r="U67" s="1198"/>
      <c r="V67" s="1198"/>
      <c r="W67" s="1198"/>
      <c r="X67" s="1198"/>
      <c r="Y67" s="1198"/>
      <c r="Z67" s="1251"/>
      <c r="AA67" s="1253"/>
      <c r="AB67" s="1253"/>
      <c r="AC67" s="1253"/>
      <c r="AD67" s="1253"/>
      <c r="AE67" s="1253"/>
      <c r="AF67" s="1253"/>
      <c r="AG67" s="1248"/>
      <c r="AH67" s="1248"/>
      <c r="AI67" s="1248"/>
      <c r="AJ67" s="1248"/>
      <c r="AK67" s="1248"/>
      <c r="AL67" s="1248"/>
      <c r="AM67" s="1248"/>
      <c r="AN67" s="1248"/>
      <c r="AO67" s="1248"/>
      <c r="AP67" s="1248"/>
      <c r="AQ67" s="1248"/>
    </row>
    <row r="68" spans="2:43" ht="15" customHeight="1">
      <c r="C68" s="1249"/>
      <c r="D68" s="1250"/>
      <c r="E68" s="1250"/>
      <c r="F68" s="1250"/>
      <c r="G68" s="3023"/>
      <c r="H68" s="1256"/>
      <c r="I68" s="3023"/>
      <c r="J68" s="1257"/>
      <c r="K68" s="3022"/>
      <c r="L68" s="1258"/>
      <c r="M68" s="2978"/>
      <c r="N68" s="1258"/>
      <c r="O68" s="3023"/>
      <c r="P68" s="1258"/>
      <c r="Q68" s="3023"/>
      <c r="R68" s="1259"/>
      <c r="S68" s="1260"/>
      <c r="T68" s="1256"/>
      <c r="U68" s="1260"/>
      <c r="V68" s="1257"/>
      <c r="W68" s="1260"/>
      <c r="X68" s="1258"/>
      <c r="Y68" s="1260"/>
      <c r="Z68" s="1251"/>
      <c r="AA68" s="1253"/>
      <c r="AB68" s="1253"/>
      <c r="AC68" s="1253"/>
      <c r="AD68" s="1253"/>
      <c r="AE68" s="1253"/>
      <c r="AF68" s="1253"/>
      <c r="AG68" s="1248"/>
      <c r="AH68" s="1248"/>
      <c r="AI68" s="1248"/>
      <c r="AJ68" s="1248"/>
      <c r="AK68" s="1248"/>
      <c r="AL68" s="1248"/>
      <c r="AM68" s="1248"/>
      <c r="AN68" s="1248"/>
      <c r="AO68" s="1248"/>
      <c r="AP68" s="1248"/>
      <c r="AQ68" s="1248"/>
    </row>
    <row r="69" spans="2:43">
      <c r="C69" s="1249"/>
      <c r="D69" s="1250"/>
      <c r="E69" s="1250"/>
      <c r="F69" s="1250"/>
      <c r="G69" s="3023"/>
      <c r="H69" s="1256"/>
      <c r="I69" s="3023"/>
      <c r="J69" s="1257"/>
      <c r="K69" s="3022"/>
      <c r="L69" s="1258"/>
      <c r="M69" s="2978"/>
      <c r="N69" s="1258"/>
      <c r="O69" s="3023"/>
      <c r="P69" s="1258"/>
      <c r="Q69" s="3023"/>
      <c r="R69" s="1259"/>
      <c r="S69" s="1260" t="s">
        <v>3579</v>
      </c>
      <c r="T69" s="1256"/>
      <c r="U69" s="1260" t="s">
        <v>3580</v>
      </c>
      <c r="V69" s="1257"/>
      <c r="W69" s="1260" t="s">
        <v>3581</v>
      </c>
      <c r="X69" s="1258"/>
      <c r="Y69" s="1260" t="s">
        <v>2928</v>
      </c>
      <c r="Z69" s="1251"/>
      <c r="AA69" s="1253"/>
      <c r="AB69" s="1253"/>
      <c r="AC69" s="1253"/>
      <c r="AD69" s="1253"/>
      <c r="AE69" s="1253"/>
      <c r="AF69" s="1253"/>
      <c r="AG69" s="1248"/>
      <c r="AH69" s="1248"/>
      <c r="AI69" s="1248"/>
      <c r="AJ69" s="1248"/>
      <c r="AK69" s="1248"/>
      <c r="AL69" s="1248"/>
      <c r="AM69" s="1248"/>
      <c r="AN69" s="1248"/>
      <c r="AO69" s="1248"/>
      <c r="AP69" s="1248"/>
      <c r="AQ69" s="1248"/>
    </row>
    <row r="70" spans="2:43">
      <c r="C70" s="1249"/>
      <c r="D70" s="1250"/>
      <c r="E70" s="1250"/>
      <c r="F70" s="1261" t="s">
        <v>2945</v>
      </c>
      <c r="G70" s="3025" t="s">
        <v>4121</v>
      </c>
      <c r="H70" s="3025"/>
      <c r="I70" s="3025"/>
      <c r="J70" s="3025"/>
      <c r="K70" s="3025"/>
      <c r="L70" s="3025"/>
      <c r="M70" s="3025"/>
      <c r="N70" s="3025"/>
      <c r="O70" s="3025"/>
      <c r="P70" s="3025"/>
      <c r="Q70" s="3025"/>
      <c r="R70" s="1258"/>
      <c r="S70" s="3025" t="s">
        <v>4122</v>
      </c>
      <c r="T70" s="3025"/>
      <c r="U70" s="3025"/>
      <c r="V70" s="3025"/>
      <c r="W70" s="3025"/>
      <c r="X70" s="3025"/>
      <c r="Y70" s="3025"/>
      <c r="Z70" s="1251"/>
      <c r="AA70" s="1253"/>
      <c r="AB70" s="1253"/>
      <c r="AC70" s="1253"/>
      <c r="AD70" s="1253"/>
      <c r="AE70" s="1253"/>
      <c r="AF70" s="1253"/>
      <c r="AG70" s="1248"/>
      <c r="AH70" s="1248"/>
      <c r="AI70" s="1248"/>
      <c r="AJ70" s="1248"/>
      <c r="AK70" s="1248"/>
      <c r="AL70" s="1248"/>
      <c r="AM70" s="1248"/>
      <c r="AN70" s="1248"/>
      <c r="AO70" s="1248"/>
      <c r="AP70" s="1248"/>
      <c r="AQ70" s="1248"/>
    </row>
    <row r="71" spans="2:43">
      <c r="C71" s="1249"/>
      <c r="D71" s="1250"/>
      <c r="E71" s="1250"/>
      <c r="F71" s="1261"/>
      <c r="G71" s="1302"/>
      <c r="H71" s="1302"/>
      <c r="I71" s="1302"/>
      <c r="J71" s="1302"/>
      <c r="K71" s="1302"/>
      <c r="L71" s="1302"/>
      <c r="M71" s="1302"/>
      <c r="N71" s="1302"/>
      <c r="O71" s="1302"/>
      <c r="P71" s="1302"/>
      <c r="Q71" s="1302"/>
      <c r="R71" s="1258"/>
      <c r="S71" s="1302"/>
      <c r="T71" s="1302"/>
      <c r="U71" s="1302"/>
      <c r="V71" s="1302"/>
      <c r="W71" s="1302"/>
      <c r="X71" s="1302"/>
      <c r="Y71" s="1302"/>
      <c r="Z71" s="1251"/>
      <c r="AA71" s="1253"/>
      <c r="AB71" s="1253"/>
      <c r="AC71" s="1253"/>
      <c r="AD71" s="1253"/>
      <c r="AE71" s="1253"/>
      <c r="AF71" s="1253"/>
      <c r="AG71" s="1248"/>
      <c r="AH71" s="1248"/>
      <c r="AI71" s="1248"/>
      <c r="AJ71" s="1248"/>
      <c r="AK71" s="1248"/>
      <c r="AL71" s="1248"/>
      <c r="AM71" s="1248"/>
      <c r="AN71" s="1248"/>
      <c r="AO71" s="1248"/>
      <c r="AP71" s="1248"/>
      <c r="AQ71" s="1248"/>
    </row>
    <row r="72" spans="2:43">
      <c r="B72" s="1174" t="s">
        <v>4069</v>
      </c>
      <c r="C72" s="1249"/>
      <c r="D72" s="1250"/>
      <c r="E72" s="1250"/>
      <c r="F72" s="1272">
        <f>'[200]Note 16-18'!B1</f>
        <v>16.100000000000001</v>
      </c>
      <c r="G72" s="1284"/>
      <c r="H72" s="1284"/>
      <c r="I72" s="1284"/>
      <c r="J72" s="1284"/>
      <c r="K72" s="1284"/>
      <c r="L72" s="1284"/>
      <c r="M72" s="1284"/>
      <c r="N72" s="1284"/>
      <c r="O72" s="1284"/>
      <c r="P72" s="1284"/>
      <c r="Q72" s="1284"/>
      <c r="S72" s="1284"/>
      <c r="T72" s="1284"/>
      <c r="U72" s="1284"/>
      <c r="V72" s="1284"/>
      <c r="W72" s="1284"/>
      <c r="X72" s="1284"/>
      <c r="Y72" s="1284"/>
      <c r="Z72" s="1251"/>
      <c r="AA72" s="1253"/>
      <c r="AB72" s="1253"/>
      <c r="AC72" s="1253"/>
      <c r="AD72" s="1253"/>
      <c r="AE72" s="1253"/>
      <c r="AF72" s="1253"/>
      <c r="AG72" s="1248"/>
      <c r="AH72" s="1248"/>
      <c r="AI72" s="1248"/>
      <c r="AJ72" s="1248"/>
      <c r="AK72" s="1248"/>
      <c r="AL72" s="1248"/>
      <c r="AM72" s="1248"/>
      <c r="AN72" s="1248"/>
      <c r="AO72" s="1248"/>
      <c r="AP72" s="1248"/>
      <c r="AQ72" s="1248"/>
    </row>
    <row r="73" spans="2:43">
      <c r="B73" s="1174"/>
      <c r="C73" s="1249"/>
      <c r="D73" s="1250"/>
      <c r="E73" s="1250"/>
      <c r="F73" s="1278"/>
      <c r="G73" s="1284"/>
      <c r="H73" s="1284"/>
      <c r="I73" s="1284"/>
      <c r="J73" s="1284"/>
      <c r="K73" s="1284"/>
      <c r="L73" s="1284"/>
      <c r="M73" s="1284"/>
      <c r="N73" s="1284"/>
      <c r="O73" s="1284"/>
      <c r="P73" s="1284"/>
      <c r="Q73" s="1284"/>
      <c r="S73" s="1284"/>
      <c r="T73" s="1284"/>
      <c r="U73" s="1284"/>
      <c r="V73" s="1284"/>
      <c r="W73" s="1284"/>
      <c r="X73" s="1284"/>
      <c r="Y73" s="1284"/>
      <c r="Z73" s="1251"/>
      <c r="AA73" s="1253"/>
      <c r="AB73" s="1253"/>
      <c r="AC73" s="1253"/>
      <c r="AD73" s="1253"/>
      <c r="AE73" s="1253"/>
      <c r="AF73" s="1253"/>
      <c r="AG73" s="1248"/>
      <c r="AH73" s="1248"/>
      <c r="AI73" s="1248"/>
      <c r="AJ73" s="1248"/>
      <c r="AK73" s="1248"/>
      <c r="AL73" s="1248"/>
      <c r="AM73" s="1248"/>
      <c r="AN73" s="1248"/>
      <c r="AO73" s="1248"/>
      <c r="AP73" s="1248"/>
      <c r="AQ73" s="1248"/>
    </row>
    <row r="74" spans="2:43">
      <c r="B74" s="1267" t="s">
        <v>3797</v>
      </c>
      <c r="C74" s="1249"/>
      <c r="D74" s="1250"/>
      <c r="E74" s="1250"/>
      <c r="F74" s="1278"/>
      <c r="G74" s="1284"/>
      <c r="H74" s="1284"/>
      <c r="I74" s="1284"/>
      <c r="J74" s="1284"/>
      <c r="K74" s="1284"/>
      <c r="L74" s="1284"/>
      <c r="M74" s="1284"/>
      <c r="N74" s="1284"/>
      <c r="O74" s="1284"/>
      <c r="P74" s="1284"/>
      <c r="Q74" s="1284"/>
      <c r="S74" s="1284"/>
      <c r="T74" s="1284"/>
      <c r="U74" s="1284"/>
      <c r="V74" s="1284"/>
      <c r="W74" s="1284"/>
      <c r="X74" s="1284"/>
      <c r="Y74" s="1284"/>
      <c r="Z74" s="1251"/>
      <c r="AA74" s="1253"/>
      <c r="AB74" s="1253"/>
      <c r="AC74" s="1253"/>
      <c r="AD74" s="1253"/>
      <c r="AE74" s="1253"/>
      <c r="AF74" s="1253"/>
      <c r="AG74" s="1248"/>
      <c r="AH74" s="1248"/>
      <c r="AI74" s="1248"/>
      <c r="AJ74" s="1248"/>
      <c r="AK74" s="1248"/>
      <c r="AL74" s="1248"/>
      <c r="AM74" s="1248"/>
      <c r="AN74" s="1248"/>
      <c r="AO74" s="1248"/>
      <c r="AP74" s="1248"/>
      <c r="AQ74" s="1248"/>
    </row>
    <row r="75" spans="2:43">
      <c r="B75" s="1285" t="s">
        <v>4070</v>
      </c>
      <c r="C75" s="1249"/>
      <c r="D75" s="1250"/>
      <c r="E75" s="1250"/>
      <c r="F75" s="1250"/>
      <c r="G75" s="1284">
        <v>0</v>
      </c>
      <c r="H75" s="1284"/>
      <c r="I75" s="1284">
        <v>0</v>
      </c>
      <c r="J75" s="1284"/>
      <c r="K75" s="1284">
        <v>0</v>
      </c>
      <c r="L75" s="1284"/>
      <c r="M75" s="1284">
        <v>0</v>
      </c>
      <c r="N75" s="1284"/>
      <c r="O75" s="1284">
        <f>BS!E20</f>
        <v>994</v>
      </c>
      <c r="P75" s="1284"/>
      <c r="Q75" s="1269">
        <f>G75+I75+K75+O75</f>
        <v>994</v>
      </c>
      <c r="S75" s="1284"/>
      <c r="T75" s="1284"/>
      <c r="U75" s="1284"/>
      <c r="V75" s="1284"/>
      <c r="W75" s="1284"/>
      <c r="X75" s="1284"/>
      <c r="Y75" s="1281"/>
      <c r="Z75" s="1251"/>
      <c r="AA75" s="1253"/>
      <c r="AB75" s="1253"/>
      <c r="AC75" s="1253"/>
      <c r="AD75" s="1253"/>
      <c r="AE75" s="1253"/>
      <c r="AF75" s="1253"/>
      <c r="AG75" s="1248"/>
      <c r="AH75" s="1248"/>
      <c r="AI75" s="1248"/>
      <c r="AJ75" s="1248"/>
      <c r="AK75" s="1248"/>
      <c r="AL75" s="1248"/>
      <c r="AM75" s="1248"/>
      <c r="AN75" s="1248"/>
      <c r="AO75" s="1248"/>
      <c r="AP75" s="1248"/>
      <c r="AQ75" s="1248"/>
    </row>
    <row r="76" spans="2:43">
      <c r="B76" s="1285" t="s">
        <v>4127</v>
      </c>
      <c r="C76" s="1249"/>
      <c r="D76" s="1250"/>
      <c r="E76" s="1250"/>
      <c r="F76" s="1250"/>
      <c r="G76" s="1284">
        <v>0</v>
      </c>
      <c r="H76" s="1284"/>
      <c r="I76" s="1284">
        <v>0</v>
      </c>
      <c r="J76" s="1284"/>
      <c r="K76" s="1284">
        <v>0</v>
      </c>
      <c r="L76" s="1284"/>
      <c r="M76" s="1284">
        <v>0</v>
      </c>
      <c r="N76" s="1284"/>
      <c r="O76" s="1284">
        <f>BS!E22</f>
        <v>90</v>
      </c>
      <c r="P76" s="1284"/>
      <c r="Q76" s="1269">
        <f>G76+I76+K76+O76</f>
        <v>90</v>
      </c>
      <c r="S76" s="1284"/>
      <c r="T76" s="1284"/>
      <c r="U76" s="1284"/>
      <c r="V76" s="1284"/>
      <c r="W76" s="1284"/>
      <c r="X76" s="1284"/>
      <c r="Y76" s="1281"/>
      <c r="Z76" s="1251"/>
      <c r="AA76" s="1253"/>
      <c r="AB76" s="1253"/>
      <c r="AC76" s="1253"/>
      <c r="AD76" s="1253"/>
      <c r="AE76" s="1253"/>
      <c r="AF76" s="1253"/>
      <c r="AG76" s="1248"/>
      <c r="AH76" s="1248"/>
      <c r="AI76" s="1248"/>
      <c r="AJ76" s="1248"/>
      <c r="AK76" s="1248"/>
      <c r="AL76" s="1248"/>
      <c r="AM76" s="1248"/>
      <c r="AN76" s="1248"/>
      <c r="AO76" s="1248"/>
      <c r="AP76" s="1248"/>
      <c r="AQ76" s="1248"/>
    </row>
    <row r="77" spans="2:43">
      <c r="B77" s="1285" t="s">
        <v>4133</v>
      </c>
      <c r="C77" s="1249"/>
      <c r="D77" s="1250"/>
      <c r="E77" s="1250"/>
      <c r="F77" s="1250"/>
      <c r="G77" s="1284">
        <v>0</v>
      </c>
      <c r="H77" s="1284"/>
      <c r="I77" s="1284">
        <v>0</v>
      </c>
      <c r="J77" s="1284"/>
      <c r="K77" s="1284">
        <v>0</v>
      </c>
      <c r="L77" s="1284"/>
      <c r="M77" s="1284">
        <v>0</v>
      </c>
      <c r="N77" s="1284"/>
      <c r="O77" s="1284">
        <f>BS!E24</f>
        <v>58</v>
      </c>
      <c r="P77" s="1284"/>
      <c r="Q77" s="1269">
        <f>G77+I77+K77+O77</f>
        <v>58</v>
      </c>
      <c r="S77" s="1284"/>
      <c r="T77" s="1284"/>
      <c r="U77" s="1284"/>
      <c r="V77" s="1284"/>
      <c r="W77" s="1284"/>
      <c r="X77" s="1284"/>
      <c r="Y77" s="1281"/>
      <c r="Z77" s="1251"/>
      <c r="AA77" s="1253"/>
      <c r="AB77" s="1253"/>
      <c r="AC77" s="1253"/>
      <c r="AD77" s="1253"/>
      <c r="AE77" s="1253"/>
      <c r="AF77" s="1253"/>
      <c r="AG77" s="1248"/>
      <c r="AH77" s="1248"/>
      <c r="AI77" s="1248"/>
      <c r="AJ77" s="1248"/>
      <c r="AK77" s="1248"/>
      <c r="AL77" s="1248"/>
      <c r="AM77" s="1248"/>
      <c r="AN77" s="1248"/>
      <c r="AO77" s="1248"/>
      <c r="AP77" s="1248"/>
      <c r="AQ77" s="1248"/>
    </row>
    <row r="78" spans="2:43">
      <c r="B78" s="1285" t="s">
        <v>3162</v>
      </c>
      <c r="C78" s="1249"/>
      <c r="D78" s="1250"/>
      <c r="E78" s="1250"/>
      <c r="F78" s="1250"/>
      <c r="G78" s="1284">
        <v>0</v>
      </c>
      <c r="H78" s="1284"/>
      <c r="I78" s="1284">
        <v>0</v>
      </c>
      <c r="J78" s="1284"/>
      <c r="K78" s="1284">
        <v>0</v>
      </c>
      <c r="L78" s="1284"/>
      <c r="M78" s="1284">
        <v>0</v>
      </c>
      <c r="N78" s="1284"/>
      <c r="O78" s="1284">
        <f>BS!E26</f>
        <v>4397</v>
      </c>
      <c r="P78" s="1284"/>
      <c r="Q78" s="1269">
        <f>G78+I78+K78+O78</f>
        <v>4397</v>
      </c>
      <c r="S78" s="1284"/>
      <c r="T78" s="1284"/>
      <c r="U78" s="1284"/>
      <c r="V78" s="1284"/>
      <c r="W78" s="1284"/>
      <c r="X78" s="1284"/>
      <c r="Y78" s="1281"/>
      <c r="Z78" s="1251"/>
      <c r="AA78" s="1253"/>
      <c r="AB78" s="1253"/>
      <c r="AC78" s="1253"/>
      <c r="AD78" s="1253"/>
      <c r="AE78" s="1253"/>
      <c r="AF78" s="1253"/>
      <c r="AG78" s="1248"/>
      <c r="AH78" s="1248"/>
      <c r="AI78" s="1248"/>
      <c r="AJ78" s="1248"/>
      <c r="AK78" s="1248"/>
      <c r="AL78" s="1248"/>
      <c r="AM78" s="1248"/>
      <c r="AN78" s="1248"/>
      <c r="AO78" s="1248"/>
      <c r="AP78" s="1248"/>
      <c r="AQ78" s="1248"/>
    </row>
    <row r="79" spans="2:43">
      <c r="B79" s="1285"/>
      <c r="C79" s="1249"/>
      <c r="D79" s="1250"/>
      <c r="E79" s="1250"/>
      <c r="F79" s="1250"/>
      <c r="G79" s="1284"/>
      <c r="H79" s="1284"/>
      <c r="I79" s="1284"/>
      <c r="J79" s="1284"/>
      <c r="K79" s="1284"/>
      <c r="L79" s="1284"/>
      <c r="M79" s="1284"/>
      <c r="N79" s="1284"/>
      <c r="O79" s="1284"/>
      <c r="P79" s="1284"/>
      <c r="Q79" s="1269"/>
      <c r="S79" s="1284"/>
      <c r="T79" s="1284"/>
      <c r="U79" s="1284"/>
      <c r="V79" s="1284"/>
      <c r="W79" s="1284"/>
      <c r="X79" s="1284"/>
      <c r="Y79" s="1281"/>
      <c r="Z79" s="1251"/>
      <c r="AA79" s="1253"/>
      <c r="AB79" s="1253"/>
      <c r="AC79" s="1253"/>
      <c r="AD79" s="1253"/>
      <c r="AE79" s="1253"/>
      <c r="AF79" s="1253"/>
      <c r="AG79" s="1248"/>
      <c r="AH79" s="1248"/>
      <c r="AI79" s="1248"/>
      <c r="AJ79" s="1248"/>
      <c r="AK79" s="1248"/>
      <c r="AL79" s="1248"/>
      <c r="AM79" s="1248"/>
      <c r="AN79" s="1248"/>
      <c r="AO79" s="1248"/>
      <c r="AP79" s="1248"/>
      <c r="AQ79" s="1248"/>
    </row>
    <row r="80" spans="2:43">
      <c r="B80" s="1267" t="s">
        <v>3078</v>
      </c>
      <c r="C80" s="1249"/>
      <c r="D80" s="1250"/>
      <c r="E80" s="1250"/>
      <c r="F80" s="1250"/>
      <c r="G80" s="1284"/>
      <c r="H80" s="1284"/>
      <c r="I80" s="1284"/>
      <c r="J80" s="1284"/>
      <c r="K80" s="1284"/>
      <c r="L80" s="1284"/>
      <c r="M80" s="1284"/>
      <c r="N80" s="1284"/>
      <c r="O80" s="1284"/>
      <c r="P80" s="1284"/>
      <c r="Q80" s="1269"/>
      <c r="S80" s="1284"/>
      <c r="T80" s="1284"/>
      <c r="U80" s="1284"/>
      <c r="V80" s="1284"/>
      <c r="W80" s="1284"/>
      <c r="X80" s="1284"/>
      <c r="Y80" s="1281"/>
      <c r="Z80" s="1251"/>
      <c r="AA80" s="1253"/>
      <c r="AB80" s="1253"/>
      <c r="AC80" s="1253"/>
      <c r="AD80" s="1253"/>
      <c r="AE80" s="1253"/>
      <c r="AF80" s="1253"/>
      <c r="AG80" s="1248"/>
      <c r="AH80" s="1248"/>
      <c r="AI80" s="1248"/>
      <c r="AJ80" s="1248"/>
      <c r="AK80" s="1248"/>
      <c r="AL80" s="1248"/>
      <c r="AM80" s="1248"/>
      <c r="AN80" s="1248"/>
      <c r="AO80" s="1248"/>
      <c r="AP80" s="1248"/>
      <c r="AQ80" s="1248"/>
    </row>
    <row r="81" spans="2:43">
      <c r="B81" s="1285" t="s">
        <v>4070</v>
      </c>
      <c r="C81" s="1249"/>
      <c r="D81" s="1250"/>
      <c r="E81" s="1250"/>
      <c r="F81" s="1250"/>
      <c r="G81" s="1284">
        <v>0</v>
      </c>
      <c r="H81" s="1284"/>
      <c r="I81" s="1284">
        <v>0</v>
      </c>
      <c r="J81" s="1284"/>
      <c r="K81" s="1284">
        <v>0</v>
      </c>
      <c r="L81" s="1284"/>
      <c r="M81" s="1284">
        <v>0</v>
      </c>
      <c r="N81" s="1284"/>
      <c r="O81" s="1284">
        <f>BS!G20</f>
        <v>496</v>
      </c>
      <c r="P81" s="1284"/>
      <c r="Q81" s="1269">
        <f>G81+I81+K81+O81</f>
        <v>496</v>
      </c>
      <c r="S81" s="1284"/>
      <c r="T81" s="1284"/>
      <c r="U81" s="1284"/>
      <c r="V81" s="1284"/>
      <c r="W81" s="1284"/>
      <c r="X81" s="1284"/>
      <c r="Y81" s="1281"/>
      <c r="Z81" s="1251"/>
      <c r="AA81" s="1253"/>
      <c r="AB81" s="1253"/>
      <c r="AC81" s="1253"/>
      <c r="AD81" s="1253"/>
      <c r="AE81" s="1253"/>
      <c r="AF81" s="1253"/>
      <c r="AG81" s="1248"/>
      <c r="AH81" s="1248"/>
      <c r="AI81" s="1248"/>
      <c r="AJ81" s="1248"/>
      <c r="AK81" s="1248"/>
      <c r="AL81" s="1248"/>
      <c r="AM81" s="1248"/>
      <c r="AN81" s="1248"/>
      <c r="AO81" s="1248"/>
      <c r="AP81" s="1248"/>
      <c r="AQ81" s="1248"/>
    </row>
    <row r="82" spans="2:43">
      <c r="B82" s="1285" t="s">
        <v>4127</v>
      </c>
      <c r="C82" s="1249"/>
      <c r="D82" s="1250"/>
      <c r="E82" s="1250"/>
      <c r="F82" s="1250"/>
      <c r="G82" s="1284">
        <v>0</v>
      </c>
      <c r="H82" s="1284"/>
      <c r="I82" s="1284">
        <v>0</v>
      </c>
      <c r="J82" s="1284"/>
      <c r="K82" s="1284">
        <v>0</v>
      </c>
      <c r="L82" s="1284"/>
      <c r="M82" s="1284">
        <v>0</v>
      </c>
      <c r="N82" s="1284"/>
      <c r="O82" s="1284">
        <f>BS!I22</f>
        <v>37</v>
      </c>
      <c r="P82" s="1284"/>
      <c r="Q82" s="1269">
        <f>G82+I82+K82+O82</f>
        <v>37</v>
      </c>
      <c r="S82" s="1284"/>
      <c r="T82" s="1284"/>
      <c r="U82" s="1284"/>
      <c r="V82" s="1284"/>
      <c r="W82" s="1284"/>
      <c r="X82" s="1284"/>
      <c r="Y82" s="1281"/>
      <c r="Z82" s="1251"/>
      <c r="AA82" s="1253"/>
      <c r="AB82" s="1253"/>
      <c r="AC82" s="1253"/>
      <c r="AD82" s="1253"/>
      <c r="AE82" s="1253"/>
      <c r="AF82" s="1253"/>
      <c r="AG82" s="1248"/>
      <c r="AH82" s="1248"/>
      <c r="AI82" s="1248"/>
      <c r="AJ82" s="1248"/>
      <c r="AK82" s="1248"/>
      <c r="AL82" s="1248"/>
      <c r="AM82" s="1248"/>
      <c r="AN82" s="1248"/>
      <c r="AO82" s="1248"/>
      <c r="AP82" s="1248"/>
      <c r="AQ82" s="1248"/>
    </row>
    <row r="83" spans="2:43">
      <c r="B83" s="1285" t="s">
        <v>4133</v>
      </c>
      <c r="C83" s="1249"/>
      <c r="D83" s="1250"/>
      <c r="E83" s="1250"/>
      <c r="F83" s="1250"/>
      <c r="G83" s="1284">
        <v>0</v>
      </c>
      <c r="H83" s="1284"/>
      <c r="I83" s="1284">
        <v>0</v>
      </c>
      <c r="J83" s="1284"/>
      <c r="K83" s="1284">
        <v>0</v>
      </c>
      <c r="L83" s="1284"/>
      <c r="M83" s="1284">
        <v>0</v>
      </c>
      <c r="N83" s="1284"/>
      <c r="O83" s="1284">
        <f>BS!G24</f>
        <v>28</v>
      </c>
      <c r="P83" s="1284"/>
      <c r="Q83" s="1269">
        <f>G83+I83+K83+O83</f>
        <v>28</v>
      </c>
      <c r="S83" s="1284"/>
      <c r="T83" s="1284"/>
      <c r="U83" s="1284"/>
      <c r="V83" s="1284"/>
      <c r="W83" s="1284"/>
      <c r="X83" s="1284"/>
      <c r="Y83" s="1281"/>
      <c r="Z83" s="1251"/>
      <c r="AA83" s="1253"/>
      <c r="AB83" s="1253"/>
      <c r="AC83" s="1253"/>
      <c r="AD83" s="1253"/>
      <c r="AE83" s="1253"/>
      <c r="AF83" s="1253"/>
      <c r="AG83" s="1248"/>
      <c r="AH83" s="1248"/>
      <c r="AI83" s="1248"/>
      <c r="AJ83" s="1248"/>
      <c r="AK83" s="1248"/>
      <c r="AL83" s="1248"/>
      <c r="AM83" s="1248"/>
      <c r="AN83" s="1248"/>
      <c r="AO83" s="1248"/>
      <c r="AP83" s="1248"/>
      <c r="AQ83" s="1248"/>
    </row>
    <row r="84" spans="2:43">
      <c r="B84" s="1285" t="s">
        <v>3162</v>
      </c>
      <c r="C84" s="1249"/>
      <c r="D84" s="1250"/>
      <c r="E84" s="1250"/>
      <c r="F84" s="1250"/>
      <c r="G84" s="1284">
        <v>0</v>
      </c>
      <c r="H84" s="1284"/>
      <c r="I84" s="1284">
        <v>0</v>
      </c>
      <c r="J84" s="1284"/>
      <c r="K84" s="1284"/>
      <c r="L84" s="1284"/>
      <c r="M84" s="1284">
        <v>0</v>
      </c>
      <c r="N84" s="1284"/>
      <c r="O84" s="1284">
        <f>BS!G26</f>
        <v>1516</v>
      </c>
      <c r="P84" s="1284"/>
      <c r="Q84" s="1269">
        <f>G84+I84+K84+O84</f>
        <v>1516</v>
      </c>
      <c r="S84" s="1284"/>
      <c r="T84" s="1284"/>
      <c r="U84" s="1284"/>
      <c r="V84" s="1284"/>
      <c r="W84" s="1284"/>
      <c r="X84" s="1284"/>
      <c r="Y84" s="1281"/>
      <c r="Z84" s="1251"/>
      <c r="AA84" s="1253"/>
      <c r="AB84" s="1253"/>
      <c r="AC84" s="1253"/>
      <c r="AD84" s="1253"/>
      <c r="AE84" s="1253"/>
      <c r="AF84" s="1253"/>
      <c r="AG84" s="1248"/>
      <c r="AH84" s="1248"/>
      <c r="AI84" s="1248"/>
      <c r="AJ84" s="1248"/>
      <c r="AK84" s="1248"/>
      <c r="AL84" s="1248"/>
      <c r="AM84" s="1248"/>
      <c r="AN84" s="1248"/>
      <c r="AO84" s="1248"/>
      <c r="AP84" s="1248"/>
      <c r="AQ84" s="1248"/>
    </row>
    <row r="85" spans="2:43">
      <c r="B85" s="1285"/>
      <c r="C85" s="1249"/>
      <c r="D85" s="1250"/>
      <c r="E85" s="1250"/>
      <c r="F85" s="1250"/>
      <c r="G85" s="1284"/>
      <c r="H85" s="1284"/>
      <c r="I85" s="1284"/>
      <c r="J85" s="1284"/>
      <c r="K85" s="1284"/>
      <c r="L85" s="1284"/>
      <c r="M85" s="1284"/>
      <c r="N85" s="1284"/>
      <c r="O85" s="1284"/>
      <c r="P85" s="1284"/>
      <c r="Q85" s="1269"/>
      <c r="S85" s="1284"/>
      <c r="T85" s="1284"/>
      <c r="U85" s="1284"/>
      <c r="V85" s="1284"/>
      <c r="W85" s="1284"/>
      <c r="X85" s="1284"/>
      <c r="Y85" s="1281"/>
      <c r="Z85" s="1251"/>
      <c r="AA85" s="1253"/>
      <c r="AB85" s="1253"/>
      <c r="AC85" s="1253"/>
      <c r="AD85" s="1253"/>
      <c r="AE85" s="1253"/>
      <c r="AF85" s="1253"/>
      <c r="AG85" s="1248"/>
      <c r="AH85" s="1248"/>
      <c r="AI85" s="1248"/>
      <c r="AJ85" s="1248"/>
      <c r="AK85" s="1248"/>
      <c r="AL85" s="1248"/>
      <c r="AM85" s="1248"/>
      <c r="AN85" s="1248"/>
      <c r="AO85" s="1248"/>
      <c r="AP85" s="1248"/>
      <c r="AQ85" s="1248"/>
    </row>
    <row r="86" spans="2:43">
      <c r="B86" s="1274" t="s">
        <v>3072</v>
      </c>
      <c r="C86" s="1249"/>
      <c r="D86" s="1250"/>
      <c r="E86" s="1250"/>
      <c r="F86" s="1250"/>
      <c r="G86" s="1284"/>
      <c r="H86" s="1284"/>
      <c r="I86" s="1284"/>
      <c r="J86" s="1284"/>
      <c r="K86" s="1284"/>
      <c r="L86" s="1284"/>
      <c r="M86" s="1284"/>
      <c r="N86" s="1284"/>
      <c r="O86" s="1284"/>
      <c r="P86" s="1284"/>
      <c r="Q86" s="1269"/>
      <c r="S86" s="1284"/>
      <c r="T86" s="1284"/>
      <c r="U86" s="1284"/>
      <c r="V86" s="1284"/>
      <c r="W86" s="1284"/>
      <c r="X86" s="1284"/>
      <c r="Y86" s="1281"/>
      <c r="Z86" s="1251"/>
      <c r="AA86" s="1253"/>
      <c r="AB86" s="1253"/>
      <c r="AC86" s="1253"/>
      <c r="AD86" s="1253"/>
      <c r="AE86" s="1253"/>
      <c r="AF86" s="1253"/>
      <c r="AG86" s="1248"/>
      <c r="AH86" s="1248"/>
      <c r="AI86" s="1248"/>
      <c r="AJ86" s="1248"/>
      <c r="AK86" s="1248"/>
      <c r="AL86" s="1248"/>
      <c r="AM86" s="1248"/>
      <c r="AN86" s="1248"/>
      <c r="AO86" s="1248"/>
      <c r="AP86" s="1248"/>
      <c r="AQ86" s="1248"/>
    </row>
    <row r="87" spans="2:43">
      <c r="B87" s="1285" t="s">
        <v>4070</v>
      </c>
      <c r="C87" s="1249"/>
      <c r="D87" s="1250"/>
      <c r="E87" s="1250"/>
      <c r="F87" s="1250"/>
      <c r="G87" s="1284">
        <v>0</v>
      </c>
      <c r="H87" s="1284"/>
      <c r="I87" s="1284">
        <v>0</v>
      </c>
      <c r="J87" s="1284"/>
      <c r="K87" s="1284">
        <v>0</v>
      </c>
      <c r="L87" s="1284"/>
      <c r="M87" s="1284">
        <v>0</v>
      </c>
      <c r="N87" s="1284"/>
      <c r="O87" s="1284">
        <f>BS!I20</f>
        <v>407</v>
      </c>
      <c r="P87" s="1284"/>
      <c r="Q87" s="1269">
        <f>G87+I87+K87+O87</f>
        <v>407</v>
      </c>
      <c r="S87" s="1284"/>
      <c r="T87" s="1284"/>
      <c r="U87" s="1284"/>
      <c r="V87" s="1284"/>
      <c r="W87" s="1284"/>
      <c r="X87" s="1284"/>
      <c r="Y87" s="1281"/>
      <c r="Z87" s="1251"/>
      <c r="AA87" s="1253"/>
      <c r="AB87" s="1253"/>
      <c r="AC87" s="1253"/>
      <c r="AD87" s="1253"/>
      <c r="AE87" s="1253"/>
      <c r="AF87" s="1253"/>
      <c r="AG87" s="1248"/>
      <c r="AH87" s="1248"/>
      <c r="AI87" s="1248"/>
      <c r="AJ87" s="1248"/>
      <c r="AK87" s="1248"/>
      <c r="AL87" s="1248"/>
      <c r="AM87" s="1248"/>
      <c r="AN87" s="1248"/>
      <c r="AO87" s="1248"/>
      <c r="AP87" s="1248"/>
      <c r="AQ87" s="1248"/>
    </row>
    <row r="88" spans="2:43">
      <c r="B88" s="1285" t="s">
        <v>4127</v>
      </c>
      <c r="C88" s="1249"/>
      <c r="D88" s="1250"/>
      <c r="E88" s="1250"/>
      <c r="F88" s="1250"/>
      <c r="G88" s="1284">
        <v>0</v>
      </c>
      <c r="H88" s="1284"/>
      <c r="I88" s="1284">
        <v>0</v>
      </c>
      <c r="J88" s="1284"/>
      <c r="K88" s="1284">
        <v>0</v>
      </c>
      <c r="L88" s="1284"/>
      <c r="M88" s="1284">
        <v>0</v>
      </c>
      <c r="N88" s="1284"/>
      <c r="O88" s="1284">
        <f>BS!I22</f>
        <v>37</v>
      </c>
      <c r="P88" s="1284"/>
      <c r="Q88" s="1269">
        <f>G88+I88+K88+O88</f>
        <v>37</v>
      </c>
      <c r="S88" s="1284"/>
      <c r="T88" s="1284"/>
      <c r="U88" s="1284"/>
      <c r="V88" s="1284"/>
      <c r="W88" s="1284"/>
      <c r="X88" s="1284"/>
      <c r="Y88" s="1281"/>
      <c r="Z88" s="1251"/>
      <c r="AA88" s="1253"/>
      <c r="AB88" s="1253"/>
      <c r="AC88" s="1253"/>
      <c r="AD88" s="1253"/>
      <c r="AE88" s="1253"/>
      <c r="AF88" s="1253"/>
      <c r="AG88" s="1248"/>
      <c r="AH88" s="1248"/>
      <c r="AI88" s="1248"/>
      <c r="AJ88" s="1248"/>
      <c r="AK88" s="1248"/>
      <c r="AL88" s="1248"/>
      <c r="AM88" s="1248"/>
      <c r="AN88" s="1248"/>
      <c r="AO88" s="1248"/>
      <c r="AP88" s="1248"/>
      <c r="AQ88" s="1248"/>
    </row>
    <row r="89" spans="2:43">
      <c r="B89" s="1285" t="s">
        <v>4133</v>
      </c>
      <c r="C89" s="1249"/>
      <c r="D89" s="1250"/>
      <c r="E89" s="1250"/>
      <c r="F89" s="1250"/>
      <c r="G89" s="1284">
        <v>0</v>
      </c>
      <c r="H89" s="1284"/>
      <c r="I89" s="1284">
        <v>0</v>
      </c>
      <c r="J89" s="1284"/>
      <c r="K89" s="1284">
        <v>0</v>
      </c>
      <c r="L89" s="1284"/>
      <c r="M89" s="1284">
        <v>0</v>
      </c>
      <c r="N89" s="1284"/>
      <c r="O89" s="1284">
        <f>BS!I24</f>
        <v>23</v>
      </c>
      <c r="P89" s="1284"/>
      <c r="Q89" s="1269">
        <f>G89+I89+K89+O89</f>
        <v>23</v>
      </c>
      <c r="S89" s="1284"/>
      <c r="T89" s="1284"/>
      <c r="U89" s="1284"/>
      <c r="V89" s="1284"/>
      <c r="W89" s="1284"/>
      <c r="X89" s="1284"/>
      <c r="Y89" s="1281"/>
      <c r="Z89" s="1251"/>
      <c r="AA89" s="1253"/>
      <c r="AB89" s="1253"/>
      <c r="AC89" s="1253"/>
      <c r="AD89" s="1253"/>
      <c r="AE89" s="1253"/>
      <c r="AF89" s="1253"/>
      <c r="AG89" s="1248"/>
      <c r="AH89" s="1248"/>
      <c r="AI89" s="1248"/>
      <c r="AJ89" s="1248"/>
      <c r="AK89" s="1248"/>
      <c r="AL89" s="1248"/>
      <c r="AM89" s="1248"/>
      <c r="AN89" s="1248"/>
      <c r="AO89" s="1248"/>
      <c r="AP89" s="1248"/>
      <c r="AQ89" s="1248"/>
    </row>
    <row r="90" spans="2:43">
      <c r="B90" s="1285" t="s">
        <v>3162</v>
      </c>
      <c r="C90" s="1249"/>
      <c r="D90" s="1250"/>
      <c r="E90" s="1250"/>
      <c r="F90" s="1250"/>
      <c r="G90" s="1284">
        <v>0</v>
      </c>
      <c r="H90" s="1284"/>
      <c r="I90" s="1284">
        <v>0</v>
      </c>
      <c r="J90" s="1284"/>
      <c r="K90" s="1284"/>
      <c r="L90" s="1284"/>
      <c r="M90" s="1284">
        <v>0</v>
      </c>
      <c r="N90" s="1284"/>
      <c r="O90" s="1284">
        <f>BS!I26</f>
        <v>804</v>
      </c>
      <c r="P90" s="1284"/>
      <c r="Q90" s="1269">
        <f>G90+I90+K90+O90</f>
        <v>804</v>
      </c>
      <c r="S90" s="1284"/>
      <c r="T90" s="1284"/>
      <c r="U90" s="1284"/>
      <c r="V90" s="1284"/>
      <c r="W90" s="1284"/>
      <c r="X90" s="1284"/>
      <c r="Y90" s="1281"/>
      <c r="Z90" s="1251"/>
      <c r="AA90" s="1253"/>
      <c r="AB90" s="1253"/>
      <c r="AC90" s="1253"/>
      <c r="AD90" s="1253"/>
      <c r="AE90" s="1253"/>
      <c r="AF90" s="1253"/>
      <c r="AG90" s="1248"/>
      <c r="AH90" s="1248"/>
      <c r="AI90" s="1248"/>
      <c r="AJ90" s="1248"/>
      <c r="AK90" s="1248"/>
      <c r="AL90" s="1248"/>
      <c r="AM90" s="1248"/>
      <c r="AN90" s="1248"/>
      <c r="AO90" s="1248"/>
      <c r="AP90" s="1248"/>
      <c r="AQ90" s="1248"/>
    </row>
    <row r="91" spans="2:43" ht="14.4" thickBot="1">
      <c r="B91" s="1286"/>
      <c r="C91" s="1249"/>
      <c r="D91" s="1250"/>
      <c r="E91" s="1250"/>
      <c r="F91" s="1250"/>
      <c r="G91" s="1283">
        <f>SUM(G75:G90)</f>
        <v>0</v>
      </c>
      <c r="H91" s="1284"/>
      <c r="I91" s="1283">
        <f>SUM(I75:I90)</f>
        <v>0</v>
      </c>
      <c r="J91" s="1284"/>
      <c r="K91" s="1283">
        <f>SUM(K75:K90)</f>
        <v>0</v>
      </c>
      <c r="L91" s="1284"/>
      <c r="M91" s="1283"/>
      <c r="N91" s="1284"/>
      <c r="O91" s="1283">
        <f>SUM(O75:O90)</f>
        <v>8887</v>
      </c>
      <c r="P91" s="1284"/>
      <c r="Q91" s="1283">
        <f>SUM(Q75:Q90)</f>
        <v>8887</v>
      </c>
      <c r="S91" s="1284"/>
      <c r="T91" s="1284"/>
      <c r="U91" s="1284"/>
      <c r="V91" s="1284"/>
      <c r="W91" s="1284"/>
      <c r="X91" s="1284"/>
      <c r="Y91" s="1284"/>
      <c r="Z91" s="1251"/>
      <c r="AA91" s="1253"/>
      <c r="AB91" s="1253"/>
      <c r="AC91" s="1253"/>
      <c r="AD91" s="1253"/>
      <c r="AE91" s="1253"/>
      <c r="AF91" s="1253"/>
      <c r="AG91" s="1248"/>
      <c r="AH91" s="1248"/>
      <c r="AI91" s="1248"/>
      <c r="AJ91" s="1248"/>
      <c r="AK91" s="1248"/>
      <c r="AL91" s="1248"/>
      <c r="AM91" s="1248"/>
      <c r="AN91" s="1248"/>
      <c r="AO91" s="1248"/>
      <c r="AP91" s="1248"/>
      <c r="AQ91" s="1248"/>
    </row>
    <row r="92" spans="2:43" ht="14.4" thickTop="1">
      <c r="B92" s="1286"/>
      <c r="C92" s="1249"/>
      <c r="D92" s="1250"/>
      <c r="E92" s="1250"/>
      <c r="F92" s="1250"/>
      <c r="G92" s="1284"/>
      <c r="H92" s="1284"/>
      <c r="I92" s="1284"/>
      <c r="J92" s="1284"/>
      <c r="K92" s="1284"/>
      <c r="L92" s="1284"/>
      <c r="M92" s="1284"/>
      <c r="N92" s="1284"/>
      <c r="O92" s="1284"/>
      <c r="P92" s="1284"/>
      <c r="Q92" s="1284"/>
      <c r="S92" s="1284"/>
      <c r="T92" s="1284"/>
      <c r="U92" s="1284"/>
      <c r="V92" s="1284"/>
      <c r="W92" s="1284"/>
      <c r="X92" s="1284"/>
      <c r="Y92" s="1284"/>
      <c r="Z92" s="1251"/>
      <c r="AA92" s="1253"/>
      <c r="AB92" s="1253"/>
      <c r="AC92" s="1253"/>
      <c r="AD92" s="1253"/>
      <c r="AE92" s="1253"/>
      <c r="AF92" s="1253"/>
      <c r="AG92" s="1248"/>
      <c r="AH92" s="1248"/>
      <c r="AI92" s="1248"/>
      <c r="AJ92" s="1248"/>
      <c r="AK92" s="1248"/>
      <c r="AL92" s="1248"/>
      <c r="AM92" s="1248"/>
      <c r="AN92" s="1248"/>
      <c r="AO92" s="1248"/>
      <c r="AP92" s="1248"/>
      <c r="AQ92" s="1248"/>
    </row>
    <row r="93" spans="2:43">
      <c r="B93" s="1286"/>
      <c r="C93" s="1249"/>
      <c r="D93" s="1250"/>
      <c r="E93" s="1250"/>
      <c r="F93" s="1250"/>
      <c r="G93" s="1284"/>
      <c r="H93" s="1284"/>
      <c r="I93" s="1284"/>
      <c r="J93" s="1284"/>
      <c r="K93" s="1284"/>
      <c r="L93" s="1284"/>
      <c r="M93" s="1284"/>
      <c r="N93" s="1284"/>
      <c r="O93" s="1284"/>
      <c r="P93" s="1284"/>
      <c r="Q93" s="1284"/>
      <c r="S93" s="1284"/>
      <c r="T93" s="1284"/>
      <c r="U93" s="1284"/>
      <c r="V93" s="1284"/>
      <c r="W93" s="1284"/>
      <c r="X93" s="1284"/>
      <c r="Y93" s="1284"/>
      <c r="Z93" s="1251"/>
      <c r="AA93" s="1253"/>
      <c r="AB93" s="1253"/>
      <c r="AC93" s="1253"/>
      <c r="AD93" s="1253"/>
      <c r="AE93" s="1253"/>
      <c r="AF93" s="1253"/>
      <c r="AG93" s="1248"/>
      <c r="AH93" s="1248"/>
      <c r="AI93" s="1248"/>
      <c r="AJ93" s="1248"/>
      <c r="AK93" s="1248"/>
      <c r="AL93" s="1248"/>
      <c r="AM93" s="1248"/>
      <c r="AN93" s="1248"/>
      <c r="AO93" s="1248"/>
      <c r="AP93" s="1248"/>
      <c r="AQ93" s="1248"/>
    </row>
    <row r="94" spans="2:43">
      <c r="C94" s="1249"/>
      <c r="D94" s="1250"/>
      <c r="E94" s="1250"/>
      <c r="F94" s="1250"/>
      <c r="G94" s="3026" t="s">
        <v>3823</v>
      </c>
      <c r="H94" s="2979"/>
      <c r="I94" s="2979"/>
      <c r="J94" s="2979"/>
      <c r="K94" s="2979"/>
      <c r="L94" s="2979"/>
      <c r="M94" s="2979"/>
      <c r="N94" s="2979"/>
      <c r="O94" s="2979"/>
      <c r="P94" s="2979"/>
      <c r="Q94" s="2979"/>
      <c r="R94" s="2979"/>
      <c r="S94" s="2979"/>
      <c r="T94" s="2979"/>
      <c r="U94" s="2979"/>
      <c r="V94" s="2979"/>
      <c r="W94" s="2979"/>
      <c r="X94" s="2979"/>
      <c r="Y94" s="2979"/>
      <c r="Z94" s="1251"/>
      <c r="AA94" s="1252"/>
      <c r="AB94" s="1253"/>
      <c r="AC94" s="1253"/>
      <c r="AD94" s="1253"/>
      <c r="AE94" s="1253"/>
      <c r="AF94" s="1253"/>
      <c r="AG94" s="1248"/>
      <c r="AH94" s="1248"/>
      <c r="AI94" s="1248"/>
      <c r="AJ94" s="1248"/>
      <c r="AK94" s="1248"/>
      <c r="AL94" s="1248"/>
      <c r="AM94" s="1248"/>
      <c r="AN94" s="1248"/>
      <c r="AO94" s="1248"/>
      <c r="AP94" s="1248"/>
      <c r="AQ94" s="1248"/>
    </row>
    <row r="95" spans="2:43">
      <c r="C95" s="1249"/>
      <c r="D95" s="1250"/>
      <c r="E95" s="1250"/>
      <c r="F95" s="1250"/>
      <c r="G95" s="2979" t="s">
        <v>4059</v>
      </c>
      <c r="H95" s="2979"/>
      <c r="I95" s="2979"/>
      <c r="J95" s="2979"/>
      <c r="K95" s="2979"/>
      <c r="L95" s="2979"/>
      <c r="M95" s="2979"/>
      <c r="N95" s="2979"/>
      <c r="O95" s="2979"/>
      <c r="P95" s="2979"/>
      <c r="Q95" s="2979"/>
      <c r="R95" s="1254">
        <v>42369</v>
      </c>
      <c r="S95" s="2979" t="s">
        <v>4060</v>
      </c>
      <c r="T95" s="2979"/>
      <c r="U95" s="2979"/>
      <c r="V95" s="2979"/>
      <c r="W95" s="2979"/>
      <c r="X95" s="2979"/>
      <c r="Y95" s="2979"/>
      <c r="Z95" s="1251"/>
      <c r="AA95" s="1255"/>
      <c r="AB95" s="1253"/>
      <c r="AC95" s="1253"/>
      <c r="AD95" s="1253"/>
      <c r="AE95" s="1253"/>
      <c r="AF95" s="1253"/>
      <c r="AG95" s="1248"/>
      <c r="AH95" s="1248"/>
      <c r="AI95" s="1248"/>
      <c r="AJ95" s="1248"/>
      <c r="AK95" s="1248"/>
      <c r="AL95" s="1248"/>
      <c r="AM95" s="1248"/>
      <c r="AN95" s="1248"/>
      <c r="AO95" s="1248"/>
      <c r="AP95" s="1248"/>
      <c r="AQ95" s="1248"/>
    </row>
    <row r="96" spans="2:43" ht="15" customHeight="1">
      <c r="C96" s="1249"/>
      <c r="D96" s="1250"/>
      <c r="E96" s="1250"/>
      <c r="F96" s="1250"/>
      <c r="G96" s="3021" t="s">
        <v>4117</v>
      </c>
      <c r="H96" s="1256"/>
      <c r="I96" s="3021" t="s">
        <v>4118</v>
      </c>
      <c r="J96" s="1257"/>
      <c r="K96" s="3021" t="s">
        <v>4119</v>
      </c>
      <c r="L96" s="1258"/>
      <c r="M96" s="3024" t="s">
        <v>4109</v>
      </c>
      <c r="N96" s="1258"/>
      <c r="O96" s="3021" t="s">
        <v>4128</v>
      </c>
      <c r="P96" s="1258"/>
      <c r="Q96" s="3021" t="s">
        <v>2928</v>
      </c>
      <c r="R96" s="1259"/>
      <c r="S96" s="1198"/>
      <c r="T96" s="1198"/>
      <c r="U96" s="1198"/>
      <c r="V96" s="1198"/>
      <c r="W96" s="1198"/>
      <c r="X96" s="1198"/>
      <c r="Y96" s="1198"/>
      <c r="Z96" s="1251"/>
      <c r="AB96" s="1253"/>
      <c r="AC96" s="1253"/>
      <c r="AD96" s="1253"/>
      <c r="AE96" s="1253"/>
      <c r="AF96" s="1253"/>
      <c r="AG96" s="1248"/>
      <c r="AH96" s="1248"/>
      <c r="AI96" s="1248"/>
      <c r="AJ96" s="1248"/>
      <c r="AK96" s="1248"/>
      <c r="AL96" s="1248"/>
      <c r="AM96" s="1248"/>
      <c r="AN96" s="1248"/>
      <c r="AO96" s="1248"/>
      <c r="AP96" s="1248"/>
      <c r="AQ96" s="1248"/>
    </row>
    <row r="97" spans="2:43">
      <c r="C97" s="1249"/>
      <c r="D97" s="1250"/>
      <c r="E97" s="1250"/>
      <c r="F97" s="1250"/>
      <c r="G97" s="3022"/>
      <c r="H97" s="1256"/>
      <c r="I97" s="3022"/>
      <c r="J97" s="1257"/>
      <c r="K97" s="3022"/>
      <c r="L97" s="1258"/>
      <c r="M97" s="2978"/>
      <c r="N97" s="1258"/>
      <c r="O97" s="3022"/>
      <c r="P97" s="1258"/>
      <c r="Q97" s="3022"/>
      <c r="R97" s="1259"/>
      <c r="S97" s="1198"/>
      <c r="T97" s="1198"/>
      <c r="U97" s="1198"/>
      <c r="V97" s="1198"/>
      <c r="W97" s="1198"/>
      <c r="X97" s="1198"/>
      <c r="Y97" s="1198"/>
      <c r="Z97" s="1251"/>
      <c r="AB97" s="1253"/>
      <c r="AC97" s="1253"/>
      <c r="AD97" s="1253"/>
      <c r="AE97" s="1253"/>
      <c r="AF97" s="1253"/>
      <c r="AG97" s="1248"/>
      <c r="AH97" s="1248"/>
      <c r="AI97" s="1248"/>
      <c r="AJ97" s="1248"/>
      <c r="AK97" s="1248"/>
      <c r="AL97" s="1248"/>
      <c r="AM97" s="1248"/>
      <c r="AN97" s="1248"/>
      <c r="AO97" s="1248"/>
      <c r="AP97" s="1248"/>
      <c r="AQ97" s="1248"/>
    </row>
    <row r="98" spans="2:43">
      <c r="C98" s="1249"/>
      <c r="D98" s="1250"/>
      <c r="E98" s="1250"/>
      <c r="F98" s="1250"/>
      <c r="G98" s="3023"/>
      <c r="H98" s="1256"/>
      <c r="I98" s="3023"/>
      <c r="J98" s="1257"/>
      <c r="K98" s="3022"/>
      <c r="L98" s="1258"/>
      <c r="M98" s="2978"/>
      <c r="N98" s="1258"/>
      <c r="O98" s="3023"/>
      <c r="P98" s="1258"/>
      <c r="Q98" s="3023"/>
      <c r="R98" s="1259"/>
      <c r="S98" s="1260"/>
      <c r="T98" s="1256"/>
      <c r="U98" s="1260"/>
      <c r="V98" s="1257"/>
      <c r="W98" s="1260"/>
      <c r="X98" s="1258"/>
      <c r="Y98" s="1260"/>
      <c r="Z98" s="1251"/>
      <c r="AB98" s="1253"/>
      <c r="AC98" s="1253"/>
      <c r="AD98" s="1253"/>
      <c r="AE98" s="1253"/>
      <c r="AF98" s="1253"/>
      <c r="AG98" s="1248"/>
      <c r="AH98" s="1248"/>
      <c r="AI98" s="1248"/>
      <c r="AJ98" s="1248"/>
      <c r="AK98" s="1248"/>
      <c r="AL98" s="1248"/>
      <c r="AM98" s="1248"/>
      <c r="AN98" s="1248"/>
      <c r="AO98" s="1248"/>
      <c r="AP98" s="1248"/>
      <c r="AQ98" s="1248"/>
    </row>
    <row r="99" spans="2:43">
      <c r="C99" s="1249"/>
      <c r="D99" s="1250"/>
      <c r="E99" s="1250"/>
      <c r="F99" s="1250"/>
      <c r="G99" s="3023"/>
      <c r="H99" s="1256"/>
      <c r="I99" s="3023"/>
      <c r="J99" s="1257"/>
      <c r="K99" s="3022"/>
      <c r="L99" s="1258"/>
      <c r="M99" s="2978"/>
      <c r="N99" s="1258"/>
      <c r="O99" s="3023"/>
      <c r="P99" s="1258"/>
      <c r="Q99" s="3023"/>
      <c r="R99" s="1259"/>
      <c r="S99" s="1260" t="s">
        <v>3579</v>
      </c>
      <c r="T99" s="1256"/>
      <c r="U99" s="1260" t="s">
        <v>3580</v>
      </c>
      <c r="V99" s="1257"/>
      <c r="W99" s="1260" t="s">
        <v>3581</v>
      </c>
      <c r="X99" s="1258"/>
      <c r="Y99" s="1260" t="s">
        <v>2928</v>
      </c>
      <c r="Z99" s="1251"/>
      <c r="AB99" s="1253"/>
      <c r="AC99" s="1253"/>
      <c r="AD99" s="1253"/>
      <c r="AE99" s="1253"/>
      <c r="AF99" s="1253"/>
      <c r="AG99" s="1248"/>
      <c r="AH99" s="1248"/>
      <c r="AI99" s="1248"/>
      <c r="AJ99" s="1248"/>
      <c r="AK99" s="1248"/>
      <c r="AL99" s="1248"/>
      <c r="AM99" s="1248"/>
      <c r="AN99" s="1248"/>
      <c r="AO99" s="1248"/>
      <c r="AP99" s="1248"/>
      <c r="AQ99" s="1248"/>
    </row>
    <row r="100" spans="2:43">
      <c r="C100" s="1249"/>
      <c r="D100" s="1250"/>
      <c r="E100" s="1250"/>
      <c r="F100" s="1261"/>
      <c r="G100" s="3025" t="s">
        <v>4129</v>
      </c>
      <c r="H100" s="3025"/>
      <c r="I100" s="3025"/>
      <c r="J100" s="3025"/>
      <c r="K100" s="3025"/>
      <c r="L100" s="3025"/>
      <c r="M100" s="3025"/>
      <c r="N100" s="3025"/>
      <c r="O100" s="3025"/>
      <c r="P100" s="3025"/>
      <c r="Q100" s="3025"/>
      <c r="R100" s="1258"/>
      <c r="S100" s="3025" t="s">
        <v>4122</v>
      </c>
      <c r="T100" s="3025"/>
      <c r="U100" s="3025"/>
      <c r="V100" s="3025"/>
      <c r="W100" s="3025"/>
      <c r="X100" s="3025"/>
      <c r="Y100" s="3025"/>
      <c r="Z100" s="1251"/>
      <c r="AB100" s="1253"/>
      <c r="AC100" s="1253"/>
      <c r="AD100" s="1253"/>
      <c r="AE100" s="1253"/>
      <c r="AF100" s="1253"/>
      <c r="AG100" s="1248"/>
      <c r="AH100" s="1248"/>
      <c r="AI100" s="1248"/>
      <c r="AJ100" s="1248"/>
      <c r="AK100" s="1248"/>
      <c r="AL100" s="1248"/>
      <c r="AM100" s="1248"/>
      <c r="AN100" s="1248"/>
      <c r="AO100" s="1248"/>
      <c r="AP100" s="1248"/>
      <c r="AQ100" s="1248"/>
    </row>
    <row r="101" spans="2:43">
      <c r="B101" s="1174" t="s">
        <v>4066</v>
      </c>
      <c r="C101" s="1249"/>
      <c r="D101" s="1250"/>
      <c r="E101" s="1250"/>
      <c r="F101" s="1250"/>
      <c r="G101" s="1302"/>
      <c r="H101" s="1302"/>
      <c r="I101" s="1302"/>
      <c r="J101" s="1302"/>
      <c r="K101" s="1302"/>
      <c r="L101" s="1302"/>
      <c r="M101" s="1302"/>
      <c r="N101" s="1302"/>
      <c r="O101" s="1302"/>
      <c r="P101" s="1302"/>
      <c r="Q101" s="1302"/>
      <c r="R101" s="1258"/>
      <c r="S101" s="1302"/>
      <c r="T101" s="1302"/>
      <c r="U101" s="1302"/>
      <c r="V101" s="1302"/>
      <c r="W101" s="1302"/>
      <c r="X101" s="1302"/>
      <c r="Y101" s="1302"/>
      <c r="Z101" s="1251"/>
      <c r="AB101" s="1253"/>
      <c r="AC101" s="1253"/>
      <c r="AD101" s="1253"/>
      <c r="AE101" s="1253"/>
      <c r="AF101" s="1253"/>
      <c r="AG101" s="1248"/>
      <c r="AH101" s="1248"/>
      <c r="AI101" s="1248"/>
      <c r="AJ101" s="1248"/>
      <c r="AK101" s="1248"/>
      <c r="AL101" s="1248"/>
      <c r="AM101" s="1248"/>
      <c r="AN101" s="1248"/>
      <c r="AO101" s="1248"/>
      <c r="AP101" s="1248"/>
      <c r="AQ101" s="1248"/>
    </row>
    <row r="102" spans="2:43">
      <c r="C102" s="1249"/>
      <c r="D102" s="1250"/>
      <c r="E102" s="1250"/>
      <c r="F102" s="1250"/>
      <c r="G102" s="1302"/>
      <c r="H102" s="1302"/>
      <c r="I102" s="1302"/>
      <c r="J102" s="1302"/>
      <c r="K102" s="1302"/>
      <c r="L102" s="1302"/>
      <c r="M102" s="1302"/>
      <c r="N102" s="1302"/>
      <c r="O102" s="1302"/>
      <c r="P102" s="1302"/>
      <c r="Q102" s="1302"/>
      <c r="R102" s="1258"/>
      <c r="S102" s="1302"/>
      <c r="T102" s="1302"/>
      <c r="U102" s="1302"/>
      <c r="V102" s="1302"/>
      <c r="W102" s="1302"/>
      <c r="X102" s="1302"/>
      <c r="Y102" s="1302"/>
      <c r="Z102" s="1251"/>
      <c r="AB102" s="1253"/>
      <c r="AC102" s="1253"/>
      <c r="AD102" s="1253"/>
      <c r="AE102" s="1253"/>
      <c r="AF102" s="1253"/>
      <c r="AG102" s="1248"/>
      <c r="AH102" s="1248"/>
      <c r="AI102" s="1248"/>
      <c r="AJ102" s="1248"/>
      <c r="AK102" s="1248"/>
      <c r="AL102" s="1248"/>
      <c r="AM102" s="1248"/>
      <c r="AN102" s="1248"/>
      <c r="AO102" s="1248"/>
      <c r="AP102" s="1248"/>
      <c r="AQ102" s="1248"/>
    </row>
    <row r="103" spans="2:43">
      <c r="B103" s="1267" t="s">
        <v>3797</v>
      </c>
      <c r="C103" s="1249"/>
      <c r="D103" s="1250"/>
      <c r="E103" s="1250"/>
      <c r="F103" s="1250"/>
      <c r="U103" s="1263"/>
      <c r="V103" s="1263"/>
      <c r="W103" s="1264"/>
      <c r="X103" s="1265"/>
      <c r="Y103" s="1266"/>
      <c r="Z103" s="1251"/>
      <c r="AB103" s="1253"/>
      <c r="AC103" s="1253"/>
      <c r="AD103" s="1253"/>
      <c r="AE103" s="1253"/>
      <c r="AF103" s="1253"/>
      <c r="AG103" s="1248"/>
      <c r="AH103" s="1248"/>
      <c r="AI103" s="1248"/>
      <c r="AJ103" s="1248"/>
      <c r="AK103" s="1248"/>
      <c r="AL103" s="1248"/>
      <c r="AM103" s="1248"/>
      <c r="AN103" s="1248"/>
      <c r="AO103" s="1248"/>
      <c r="AP103" s="1248"/>
      <c r="AQ103" s="1248"/>
    </row>
    <row r="104" spans="2:43">
      <c r="B104" s="1268" t="s">
        <v>4123</v>
      </c>
      <c r="C104" s="1249"/>
      <c r="D104" s="1250"/>
      <c r="E104" s="1250"/>
      <c r="G104" s="1298">
        <v>302431552</v>
      </c>
      <c r="H104" s="1297" t="e">
        <f>'[201]6.1'!#REF!</f>
        <v>#REF!</v>
      </c>
      <c r="I104" s="1298">
        <v>102717490</v>
      </c>
      <c r="K104" s="1287">
        <v>0</v>
      </c>
      <c r="M104" s="1294">
        <v>0</v>
      </c>
      <c r="O104" s="1287">
        <v>0</v>
      </c>
      <c r="Q104" s="1287">
        <f>G104+I104+K104+O104</f>
        <v>405149042</v>
      </c>
      <c r="S104" s="1287">
        <f>G104</f>
        <v>302431552</v>
      </c>
      <c r="T104" s="1287"/>
      <c r="U104" s="1287">
        <v>0</v>
      </c>
      <c r="V104" s="1287"/>
      <c r="W104" s="1287">
        <v>0</v>
      </c>
      <c r="X104" s="1265"/>
      <c r="Y104" s="1287">
        <f>S104+U104+W104</f>
        <v>302431552</v>
      </c>
      <c r="Z104" s="1251"/>
      <c r="AA104" s="1270"/>
      <c r="AB104" s="1253"/>
      <c r="AC104" s="1253"/>
      <c r="AD104" s="1253"/>
      <c r="AE104" s="1253"/>
      <c r="AF104" s="1253"/>
      <c r="AG104" s="1248"/>
      <c r="AH104" s="1248"/>
      <c r="AI104" s="1248"/>
      <c r="AJ104" s="1248"/>
      <c r="AK104" s="1248"/>
      <c r="AL104" s="1248"/>
      <c r="AM104" s="1248"/>
      <c r="AN104" s="1248"/>
      <c r="AO104" s="1248"/>
      <c r="AP104" s="1248"/>
      <c r="AQ104" s="1248"/>
    </row>
    <row r="105" spans="2:43">
      <c r="B105" s="1271"/>
      <c r="C105" s="1249"/>
      <c r="D105" s="1250"/>
      <c r="E105" s="1250"/>
      <c r="G105" s="1287"/>
      <c r="I105" s="1287"/>
      <c r="K105" s="1287"/>
      <c r="O105" s="1287"/>
      <c r="Q105" s="1287"/>
      <c r="S105" s="1287"/>
      <c r="T105" s="1287"/>
      <c r="U105" s="1287"/>
      <c r="V105" s="1287"/>
      <c r="W105" s="1287"/>
      <c r="X105" s="1265"/>
      <c r="Y105" s="1287"/>
      <c r="Z105" s="1251"/>
      <c r="AA105" s="1270"/>
      <c r="AB105" s="1253"/>
      <c r="AC105" s="1253"/>
      <c r="AD105" s="1253"/>
      <c r="AE105" s="1253"/>
      <c r="AF105" s="1253"/>
      <c r="AG105" s="1248"/>
      <c r="AH105" s="1248"/>
      <c r="AI105" s="1248"/>
      <c r="AJ105" s="1248"/>
      <c r="AK105" s="1248"/>
      <c r="AL105" s="1248"/>
      <c r="AM105" s="1248"/>
      <c r="AN105" s="1248"/>
      <c r="AO105" s="1248"/>
      <c r="AP105" s="1248"/>
      <c r="AQ105" s="1248"/>
    </row>
    <row r="106" spans="2:43">
      <c r="B106" s="1267" t="s">
        <v>3078</v>
      </c>
      <c r="C106" s="1249"/>
      <c r="D106" s="1250"/>
      <c r="E106" s="1250"/>
      <c r="G106" s="1287"/>
      <c r="I106" s="1287"/>
      <c r="K106" s="1287"/>
      <c r="O106" s="1287"/>
      <c r="Q106" s="1287"/>
      <c r="S106" s="1287"/>
      <c r="T106" s="1287"/>
      <c r="U106" s="1287"/>
      <c r="V106" s="1287"/>
      <c r="W106" s="1287"/>
      <c r="X106" s="1265"/>
      <c r="Y106" s="1287"/>
      <c r="Z106" s="1251"/>
      <c r="AA106" s="1270"/>
      <c r="AB106" s="1253"/>
      <c r="AC106" s="1253"/>
      <c r="AD106" s="1253"/>
      <c r="AE106" s="1253"/>
      <c r="AF106" s="1253"/>
      <c r="AG106" s="1248"/>
      <c r="AH106" s="1248"/>
      <c r="AI106" s="1248"/>
      <c r="AJ106" s="1248"/>
      <c r="AK106" s="1248"/>
      <c r="AL106" s="1248"/>
      <c r="AM106" s="1248"/>
      <c r="AN106" s="1248"/>
      <c r="AO106" s="1248"/>
      <c r="AP106" s="1248"/>
      <c r="AQ106" s="1248"/>
    </row>
    <row r="107" spans="2:43">
      <c r="B107" s="1268" t="s">
        <v>4130</v>
      </c>
      <c r="C107" s="1249"/>
      <c r="D107" s="1250"/>
      <c r="E107" s="1250"/>
      <c r="F107" s="2009">
        <f>G107+G108</f>
        <v>87073316</v>
      </c>
      <c r="G107" s="1287">
        <v>60729900</v>
      </c>
      <c r="I107" s="1294">
        <v>0</v>
      </c>
      <c r="K107" s="1287">
        <v>0</v>
      </c>
      <c r="M107" s="1294">
        <v>0</v>
      </c>
      <c r="O107" s="1287">
        <v>0</v>
      </c>
      <c r="Q107" s="1287">
        <f>G107+I107+K107+O107</f>
        <v>60729900</v>
      </c>
      <c r="S107" s="1287">
        <v>0</v>
      </c>
      <c r="T107" s="1287"/>
      <c r="U107" s="1287">
        <f>G107+I107</f>
        <v>60729900</v>
      </c>
      <c r="V107" s="1287"/>
      <c r="W107" s="1287">
        <v>0</v>
      </c>
      <c r="X107" s="1265"/>
      <c r="Y107" s="1287">
        <f>S107+U107+W107</f>
        <v>60729900</v>
      </c>
      <c r="Z107" s="1251"/>
      <c r="AA107" s="1273"/>
      <c r="AB107" s="1253"/>
      <c r="AC107" s="1253"/>
      <c r="AD107" s="1253"/>
      <c r="AE107" s="1253"/>
      <c r="AF107" s="1253"/>
      <c r="AG107" s="1248"/>
      <c r="AH107" s="1248"/>
      <c r="AI107" s="1248"/>
      <c r="AJ107" s="1248"/>
      <c r="AK107" s="1248"/>
      <c r="AL107" s="1248"/>
      <c r="AM107" s="1248"/>
      <c r="AN107" s="1248"/>
      <c r="AO107" s="1248"/>
      <c r="AP107" s="1248"/>
      <c r="AQ107" s="1248"/>
    </row>
    <row r="108" spans="2:43">
      <c r="B108" s="1268" t="s">
        <v>4131</v>
      </c>
      <c r="C108" s="1249"/>
      <c r="D108" s="1250"/>
      <c r="E108" s="1250"/>
      <c r="F108" s="1250"/>
      <c r="G108" s="1287">
        <v>26343416</v>
      </c>
      <c r="I108" s="1294">
        <v>0</v>
      </c>
      <c r="K108" s="1287">
        <v>0</v>
      </c>
      <c r="M108" s="1294">
        <v>0</v>
      </c>
      <c r="O108" s="1287">
        <v>0</v>
      </c>
      <c r="Q108" s="1287">
        <f>G108+I108+K108+O108</f>
        <v>26343416</v>
      </c>
      <c r="S108" s="1287">
        <v>0</v>
      </c>
      <c r="T108" s="1287"/>
      <c r="U108" s="1287">
        <f>G108</f>
        <v>26343416</v>
      </c>
      <c r="V108" s="1287"/>
      <c r="W108" s="1287">
        <v>0</v>
      </c>
      <c r="X108" s="1265"/>
      <c r="Y108" s="1287">
        <f>S108+U108+W108</f>
        <v>26343416</v>
      </c>
      <c r="Z108" s="1251"/>
      <c r="AA108" s="1273"/>
      <c r="AB108" s="1253"/>
      <c r="AC108" s="1253"/>
      <c r="AD108" s="1253"/>
      <c r="AE108" s="1253"/>
      <c r="AF108" s="1253"/>
      <c r="AG108" s="1248"/>
      <c r="AH108" s="1248"/>
      <c r="AI108" s="1248"/>
      <c r="AJ108" s="1248"/>
      <c r="AK108" s="1248"/>
      <c r="AL108" s="1248"/>
      <c r="AM108" s="1248"/>
      <c r="AN108" s="1248"/>
      <c r="AO108" s="1248"/>
      <c r="AP108" s="1248"/>
      <c r="AQ108" s="1248"/>
    </row>
    <row r="109" spans="2:43">
      <c r="B109" s="1268"/>
      <c r="C109" s="1249"/>
      <c r="D109" s="1250"/>
      <c r="E109" s="1250"/>
      <c r="F109" s="1250"/>
      <c r="G109" s="1287"/>
      <c r="I109" s="1287"/>
      <c r="K109" s="1287"/>
      <c r="O109" s="1287"/>
      <c r="Q109" s="1287"/>
      <c r="S109" s="1287"/>
      <c r="T109" s="1287"/>
      <c r="U109" s="1287"/>
      <c r="V109" s="1287"/>
      <c r="W109" s="1287"/>
      <c r="X109" s="1265"/>
      <c r="Y109" s="1287"/>
      <c r="Z109" s="1251"/>
      <c r="AA109" s="1273"/>
      <c r="AB109" s="1253"/>
      <c r="AC109" s="1253"/>
      <c r="AD109" s="1253"/>
      <c r="AE109" s="1253"/>
      <c r="AF109" s="1253"/>
      <c r="AG109" s="1248"/>
      <c r="AH109" s="1248"/>
      <c r="AI109" s="1248"/>
      <c r="AJ109" s="1248"/>
      <c r="AK109" s="1248"/>
      <c r="AL109" s="1248"/>
      <c r="AM109" s="1248"/>
      <c r="AN109" s="1248"/>
      <c r="AO109" s="1248"/>
      <c r="AP109" s="1248"/>
      <c r="AQ109" s="1248"/>
    </row>
    <row r="110" spans="2:43">
      <c r="B110" s="1274" t="s">
        <v>3072</v>
      </c>
      <c r="C110" s="1249"/>
      <c r="D110" s="1250"/>
      <c r="E110" s="1250"/>
      <c r="F110" s="1250"/>
      <c r="G110" s="1287"/>
      <c r="I110" s="1287"/>
      <c r="K110" s="1287"/>
      <c r="O110" s="1287"/>
      <c r="Q110" s="1287"/>
      <c r="S110" s="1287"/>
      <c r="T110" s="1287"/>
      <c r="U110" s="1287"/>
      <c r="V110" s="1287"/>
      <c r="W110" s="1287"/>
      <c r="X110" s="1265"/>
      <c r="Y110" s="1287"/>
      <c r="Z110" s="1251"/>
      <c r="AA110" s="1273"/>
      <c r="AB110" s="1253"/>
      <c r="AC110" s="1253"/>
      <c r="AD110" s="1253"/>
      <c r="AE110" s="1253"/>
      <c r="AF110" s="1253"/>
      <c r="AG110" s="1248"/>
      <c r="AH110" s="1248"/>
      <c r="AI110" s="1248"/>
      <c r="AJ110" s="1248"/>
      <c r="AK110" s="1248"/>
      <c r="AL110" s="1248"/>
      <c r="AM110" s="1248"/>
      <c r="AN110" s="1248"/>
      <c r="AO110" s="1248"/>
      <c r="AP110" s="1248"/>
      <c r="AQ110" s="1248"/>
    </row>
    <row r="111" spans="2:43">
      <c r="B111" s="1268" t="s">
        <v>4124</v>
      </c>
      <c r="C111" s="1249"/>
      <c r="D111" s="1250"/>
      <c r="E111" s="1250"/>
      <c r="F111" s="1250"/>
      <c r="G111" s="1299">
        <v>2008600</v>
      </c>
      <c r="I111" s="1294">
        <v>0</v>
      </c>
      <c r="K111" s="1287">
        <v>0</v>
      </c>
      <c r="M111" s="1294">
        <v>0</v>
      </c>
      <c r="O111" s="1287">
        <v>0</v>
      </c>
      <c r="Q111" s="1287">
        <f>G111+I111+K111+O111</f>
        <v>2008600</v>
      </c>
      <c r="S111" s="1287">
        <v>0</v>
      </c>
      <c r="T111" s="1287"/>
      <c r="U111" s="1287">
        <f>G111</f>
        <v>2008600</v>
      </c>
      <c r="V111" s="1287"/>
      <c r="W111" s="1287">
        <v>0</v>
      </c>
      <c r="X111" s="1265"/>
      <c r="Y111" s="1287">
        <f>S111+U111+W111</f>
        <v>2008600</v>
      </c>
      <c r="Z111" s="1251"/>
      <c r="AA111" s="1273"/>
      <c r="AB111" s="1253"/>
      <c r="AC111" s="1253"/>
      <c r="AD111" s="1253"/>
      <c r="AE111" s="1253"/>
      <c r="AF111" s="1253"/>
      <c r="AG111" s="1248"/>
      <c r="AH111" s="1248"/>
      <c r="AI111" s="1248"/>
      <c r="AJ111" s="1248"/>
      <c r="AK111" s="1248"/>
      <c r="AL111" s="1248"/>
      <c r="AM111" s="1248"/>
      <c r="AN111" s="1248"/>
      <c r="AO111" s="1248"/>
      <c r="AP111" s="1248"/>
      <c r="AQ111" s="1248"/>
    </row>
    <row r="112" spans="2:43" ht="14.4" thickBot="1">
      <c r="B112" s="1277"/>
      <c r="C112" s="1249"/>
      <c r="D112" s="1250"/>
      <c r="E112" s="1250"/>
      <c r="F112" s="1250"/>
      <c r="G112" s="1288">
        <f>SUM(G104:G111)</f>
        <v>391513468</v>
      </c>
      <c r="I112" s="1288">
        <f>SUM(I104:I111)</f>
        <v>102717490</v>
      </c>
      <c r="K112" s="1287"/>
      <c r="M112" s="1292"/>
      <c r="O112" s="1288">
        <f>SUM(O104:O111)</f>
        <v>0</v>
      </c>
      <c r="Q112" s="1288">
        <f>SUM(Q104:Q111)</f>
        <v>494230958</v>
      </c>
      <c r="S112" s="1288">
        <f>SUM(S104:S111)</f>
        <v>302431552</v>
      </c>
      <c r="T112" s="1287"/>
      <c r="U112" s="1288">
        <f>SUM(U104:U111)</f>
        <v>89081916</v>
      </c>
      <c r="V112" s="1287"/>
      <c r="W112" s="1288">
        <f>SUM(W104:W111)</f>
        <v>0</v>
      </c>
      <c r="X112" s="1265"/>
      <c r="Y112" s="1288">
        <f>SUM(Y104:Y111)</f>
        <v>391513468</v>
      </c>
      <c r="Z112" s="1251"/>
      <c r="AA112" s="1273"/>
      <c r="AB112" s="1253"/>
      <c r="AC112" s="1253"/>
      <c r="AD112" s="1253"/>
      <c r="AE112" s="1253"/>
      <c r="AF112" s="1253"/>
      <c r="AG112" s="1248"/>
      <c r="AH112" s="1248"/>
      <c r="AI112" s="1248"/>
      <c r="AJ112" s="1248"/>
      <c r="AK112" s="1248"/>
      <c r="AL112" s="1248"/>
      <c r="AM112" s="1248"/>
      <c r="AN112" s="1248"/>
      <c r="AO112" s="1248"/>
      <c r="AP112" s="1248"/>
      <c r="AQ112" s="1248"/>
    </row>
    <row r="113" spans="2:43" ht="14.4" thickTop="1">
      <c r="B113" s="1174" t="s">
        <v>4067</v>
      </c>
      <c r="C113" s="1249"/>
      <c r="D113" s="1250"/>
      <c r="E113" s="1250"/>
      <c r="F113" s="1278"/>
      <c r="S113" s="1287"/>
      <c r="T113" s="1287"/>
      <c r="U113" s="1287"/>
      <c r="V113" s="1287"/>
      <c r="W113" s="1287"/>
      <c r="X113" s="1265"/>
      <c r="Y113" s="1287"/>
      <c r="Z113" s="1251"/>
      <c r="AA113" s="1248"/>
      <c r="AB113" s="1253"/>
      <c r="AC113" s="1253"/>
      <c r="AD113" s="1253"/>
      <c r="AE113" s="1253"/>
      <c r="AF113" s="1253"/>
      <c r="AG113" s="1248"/>
      <c r="AH113" s="1248"/>
      <c r="AI113" s="1248"/>
      <c r="AJ113" s="1248"/>
      <c r="AK113" s="1248"/>
      <c r="AL113" s="1248"/>
      <c r="AM113" s="1248"/>
      <c r="AN113" s="1248"/>
      <c r="AO113" s="1248"/>
      <c r="AP113" s="1248"/>
      <c r="AQ113" s="1248"/>
    </row>
    <row r="114" spans="2:43">
      <c r="B114" s="1174"/>
      <c r="C114" s="1249"/>
      <c r="D114" s="1250"/>
      <c r="E114" s="1250"/>
      <c r="F114" s="1278"/>
      <c r="S114" s="1287"/>
      <c r="T114" s="1287"/>
      <c r="U114" s="1287"/>
      <c r="V114" s="1287"/>
      <c r="W114" s="1287"/>
      <c r="X114" s="1265"/>
      <c r="Y114" s="1287"/>
      <c r="Z114" s="1251"/>
      <c r="AA114" s="1248"/>
      <c r="AB114" s="1253"/>
      <c r="AC114" s="1253"/>
      <c r="AD114" s="1253"/>
      <c r="AE114" s="1253"/>
      <c r="AF114" s="1253"/>
      <c r="AG114" s="1248"/>
      <c r="AH114" s="1248"/>
      <c r="AI114" s="1248"/>
      <c r="AJ114" s="1248"/>
      <c r="AK114" s="1248"/>
      <c r="AL114" s="1248"/>
      <c r="AM114" s="1248"/>
      <c r="AN114" s="1248"/>
      <c r="AO114" s="1248"/>
      <c r="AP114" s="1248"/>
      <c r="AQ114" s="1248"/>
    </row>
    <row r="115" spans="2:43">
      <c r="B115" s="1267" t="s">
        <v>3797</v>
      </c>
      <c r="C115" s="1249"/>
      <c r="D115" s="1250"/>
      <c r="E115" s="1250"/>
      <c r="F115" s="1278"/>
      <c r="S115" s="1287"/>
      <c r="T115" s="1287"/>
      <c r="U115" s="1287"/>
      <c r="V115" s="1287"/>
      <c r="W115" s="1287"/>
      <c r="X115" s="1265"/>
      <c r="Y115" s="1287"/>
      <c r="Z115" s="1251"/>
      <c r="AA115" s="1248"/>
      <c r="AB115" s="1253"/>
      <c r="AC115" s="1253"/>
      <c r="AD115" s="1253"/>
      <c r="AE115" s="1253"/>
      <c r="AF115" s="1253"/>
      <c r="AG115" s="1248"/>
      <c r="AH115" s="1248"/>
      <c r="AI115" s="1248"/>
      <c r="AJ115" s="1248"/>
      <c r="AK115" s="1248"/>
      <c r="AL115" s="1248"/>
      <c r="AM115" s="1248"/>
      <c r="AN115" s="1248"/>
      <c r="AO115" s="1248"/>
      <c r="AP115" s="1248"/>
      <c r="AQ115" s="1248"/>
    </row>
    <row r="116" spans="2:43">
      <c r="B116" s="1279" t="s">
        <v>4125</v>
      </c>
      <c r="C116" s="1249"/>
      <c r="D116" s="1250"/>
      <c r="E116" s="1250"/>
      <c r="F116" s="1250"/>
      <c r="G116" s="1287">
        <v>0</v>
      </c>
      <c r="I116" s="1287">
        <v>0</v>
      </c>
      <c r="K116" s="1280">
        <v>0</v>
      </c>
      <c r="M116" s="1294">
        <v>0</v>
      </c>
      <c r="O116" s="1295">
        <v>52084953</v>
      </c>
      <c r="Q116" s="1287">
        <f>G116+I116+O116+K116</f>
        <v>52084953</v>
      </c>
      <c r="S116" s="1289"/>
      <c r="T116" s="1289"/>
      <c r="U116" s="1289"/>
      <c r="V116" s="1289"/>
      <c r="W116" s="1289"/>
      <c r="X116" s="1251"/>
      <c r="Y116" s="1289"/>
      <c r="Z116" s="1251"/>
      <c r="AA116" s="1253"/>
      <c r="AB116" s="1253"/>
      <c r="AC116" s="1253"/>
      <c r="AD116" s="1253"/>
      <c r="AE116" s="1253"/>
      <c r="AF116" s="1253"/>
      <c r="AG116" s="1248"/>
      <c r="AH116" s="1248"/>
      <c r="AI116" s="1248"/>
      <c r="AJ116" s="1248"/>
      <c r="AK116" s="1248"/>
      <c r="AL116" s="1248"/>
      <c r="AM116" s="1248"/>
      <c r="AN116" s="1248"/>
      <c r="AO116" s="1248"/>
      <c r="AP116" s="1248"/>
      <c r="AQ116" s="1248"/>
    </row>
    <row r="117" spans="2:43">
      <c r="B117" s="888" t="s">
        <v>4135</v>
      </c>
      <c r="C117" s="1249"/>
      <c r="D117" s="1250"/>
      <c r="E117" s="1250"/>
      <c r="F117" s="1250"/>
      <c r="G117" s="1287">
        <v>0</v>
      </c>
      <c r="I117" s="1287">
        <v>0</v>
      </c>
      <c r="K117" s="1280">
        <v>0</v>
      </c>
      <c r="M117" s="1294">
        <v>0</v>
      </c>
      <c r="O117" s="1295">
        <v>246100</v>
      </c>
      <c r="Q117" s="1287">
        <f>G117+I117+O117+K117</f>
        <v>246100</v>
      </c>
      <c r="S117" s="1289"/>
      <c r="T117" s="1289"/>
      <c r="U117" s="1289"/>
      <c r="V117" s="1289"/>
      <c r="W117" s="1289"/>
      <c r="X117" s="1251"/>
      <c r="Y117" s="1289"/>
      <c r="Z117" s="1251"/>
      <c r="AA117" s="1253"/>
      <c r="AB117" s="1253"/>
      <c r="AC117" s="1253"/>
      <c r="AD117" s="1253"/>
      <c r="AE117" s="1253"/>
      <c r="AF117" s="1253"/>
      <c r="AG117" s="1248"/>
      <c r="AH117" s="1248"/>
      <c r="AI117" s="1248"/>
      <c r="AJ117" s="1248"/>
      <c r="AK117" s="1248"/>
      <c r="AL117" s="1248"/>
      <c r="AM117" s="1248"/>
      <c r="AN117" s="1248"/>
      <c r="AO117" s="1248"/>
      <c r="AP117" s="1248"/>
      <c r="AQ117" s="1248"/>
    </row>
    <row r="118" spans="2:43">
      <c r="B118" s="888" t="s">
        <v>4136</v>
      </c>
      <c r="C118" s="1249"/>
      <c r="D118" s="1250"/>
      <c r="E118" s="1250"/>
      <c r="F118" s="1250"/>
      <c r="G118" s="1287">
        <v>0</v>
      </c>
      <c r="I118" s="1287">
        <v>0</v>
      </c>
      <c r="K118" s="1280">
        <v>0</v>
      </c>
      <c r="M118" s="1294">
        <v>0</v>
      </c>
      <c r="O118" s="1295">
        <v>207317</v>
      </c>
      <c r="Q118" s="1287">
        <f>G118+I118+O118+K118</f>
        <v>207317</v>
      </c>
      <c r="S118" s="1289"/>
      <c r="T118" s="1289"/>
      <c r="U118" s="1289"/>
      <c r="V118" s="1289"/>
      <c r="W118" s="1289"/>
      <c r="X118" s="1251"/>
      <c r="Y118" s="1289"/>
      <c r="Z118" s="1251"/>
      <c r="AA118" s="1253"/>
      <c r="AB118" s="1253"/>
      <c r="AC118" s="1253"/>
      <c r="AD118" s="1253"/>
      <c r="AE118" s="1253"/>
      <c r="AF118" s="1253"/>
      <c r="AG118" s="1248"/>
      <c r="AH118" s="1248"/>
      <c r="AI118" s="1248"/>
      <c r="AJ118" s="1248"/>
      <c r="AK118" s="1248"/>
      <c r="AL118" s="1248"/>
      <c r="AM118" s="1248"/>
      <c r="AN118" s="1248"/>
      <c r="AO118" s="1248"/>
      <c r="AP118" s="1248"/>
      <c r="AQ118" s="1248"/>
    </row>
    <row r="119" spans="2:43">
      <c r="B119" s="1477" t="s">
        <v>4137</v>
      </c>
      <c r="C119" s="1249"/>
      <c r="D119" s="1250"/>
      <c r="E119" s="1250"/>
      <c r="F119" s="1250"/>
      <c r="G119" s="1287">
        <v>0</v>
      </c>
      <c r="I119" s="1287">
        <v>0</v>
      </c>
      <c r="K119" s="1280">
        <v>0</v>
      </c>
      <c r="M119" s="1294">
        <v>0</v>
      </c>
      <c r="O119" s="1295">
        <v>2815688</v>
      </c>
      <c r="Q119" s="1287">
        <f>G119+I119+O119+K119</f>
        <v>2815688</v>
      </c>
      <c r="S119" s="1289"/>
      <c r="T119" s="1289"/>
      <c r="U119" s="1289"/>
      <c r="V119" s="1289"/>
      <c r="W119" s="1289"/>
      <c r="X119" s="1251"/>
      <c r="Y119" s="1289"/>
      <c r="Z119" s="1251"/>
      <c r="AA119" s="1253"/>
      <c r="AB119" s="1253"/>
      <c r="AC119" s="1253"/>
      <c r="AD119" s="1253"/>
      <c r="AE119" s="1253"/>
      <c r="AF119" s="1253"/>
      <c r="AG119" s="1248"/>
      <c r="AH119" s="1248"/>
      <c r="AI119" s="1248"/>
      <c r="AJ119" s="1248"/>
      <c r="AK119" s="1248"/>
      <c r="AL119" s="1248"/>
      <c r="AM119" s="1248"/>
      <c r="AN119" s="1248"/>
      <c r="AO119" s="1248"/>
      <c r="AP119" s="1248"/>
      <c r="AQ119" s="1248"/>
    </row>
    <row r="120" spans="2:43">
      <c r="B120" s="1279"/>
      <c r="C120" s="1249"/>
      <c r="D120" s="1250"/>
      <c r="E120" s="1250"/>
      <c r="F120" s="1250"/>
      <c r="G120" s="1287"/>
      <c r="I120" s="1287"/>
      <c r="K120" s="1280"/>
      <c r="O120" s="1287"/>
      <c r="Q120" s="1287"/>
      <c r="S120" s="1289"/>
      <c r="T120" s="1289"/>
      <c r="U120" s="1289"/>
      <c r="V120" s="1289"/>
      <c r="W120" s="1289"/>
      <c r="X120" s="1251"/>
      <c r="Y120" s="1289"/>
      <c r="Z120" s="1251"/>
      <c r="AA120" s="1253"/>
      <c r="AB120" s="1253"/>
      <c r="AC120" s="1253"/>
      <c r="AD120" s="1253"/>
      <c r="AE120" s="1253"/>
      <c r="AF120" s="1253"/>
      <c r="AG120" s="1248"/>
      <c r="AH120" s="1248"/>
      <c r="AI120" s="1248"/>
      <c r="AJ120" s="1248"/>
      <c r="AK120" s="1248"/>
      <c r="AL120" s="1248"/>
      <c r="AM120" s="1248"/>
      <c r="AN120" s="1248"/>
      <c r="AO120" s="1248"/>
      <c r="AP120" s="1248"/>
      <c r="AQ120" s="1248"/>
    </row>
    <row r="121" spans="2:43">
      <c r="B121" s="1267" t="s">
        <v>3078</v>
      </c>
      <c r="C121" s="1249"/>
      <c r="D121" s="1250"/>
      <c r="E121" s="1250"/>
      <c r="F121" s="1250"/>
      <c r="G121" s="1287"/>
      <c r="I121" s="1287"/>
      <c r="K121" s="1280"/>
      <c r="O121" s="1287"/>
      <c r="Q121" s="1287"/>
      <c r="S121" s="1289"/>
      <c r="T121" s="1289"/>
      <c r="U121" s="1289"/>
      <c r="V121" s="1289"/>
      <c r="W121" s="1289"/>
      <c r="X121" s="1251"/>
      <c r="Y121" s="1289"/>
      <c r="Z121" s="1251"/>
      <c r="AA121" s="1253"/>
      <c r="AB121" s="1253"/>
      <c r="AC121" s="1253"/>
      <c r="AD121" s="1253"/>
      <c r="AE121" s="1253"/>
      <c r="AF121" s="1253"/>
      <c r="AG121" s="1248"/>
      <c r="AH121" s="1248"/>
      <c r="AI121" s="1248"/>
      <c r="AJ121" s="1248"/>
      <c r="AK121" s="1248"/>
      <c r="AL121" s="1248"/>
      <c r="AM121" s="1248"/>
      <c r="AN121" s="1248"/>
      <c r="AO121" s="1248"/>
      <c r="AP121" s="1248"/>
      <c r="AQ121" s="1248"/>
    </row>
    <row r="122" spans="2:43">
      <c r="B122" s="1279" t="s">
        <v>4125</v>
      </c>
      <c r="C122" s="1249"/>
      <c r="D122" s="1250"/>
      <c r="E122" s="1250"/>
      <c r="F122" s="1250"/>
      <c r="G122" s="1287">
        <v>0</v>
      </c>
      <c r="I122" s="1287">
        <v>0</v>
      </c>
      <c r="K122" s="1280">
        <v>0</v>
      </c>
      <c r="M122" s="1294">
        <v>0</v>
      </c>
      <c r="O122" s="1295">
        <v>142025719</v>
      </c>
      <c r="Q122" s="1287">
        <f>G122+I122+O122+K122</f>
        <v>142025719</v>
      </c>
      <c r="S122" s="1289"/>
      <c r="T122" s="1289"/>
      <c r="U122" s="1289"/>
      <c r="V122" s="1289"/>
      <c r="W122" s="1289"/>
      <c r="X122" s="1282"/>
      <c r="Y122" s="1289"/>
      <c r="Z122" s="1251"/>
      <c r="AA122" s="1253"/>
      <c r="AB122" s="1253"/>
      <c r="AC122" s="1253"/>
      <c r="AD122" s="1253"/>
      <c r="AE122" s="1253"/>
      <c r="AF122" s="1253"/>
      <c r="AG122" s="1248"/>
      <c r="AH122" s="1248"/>
      <c r="AI122" s="1248"/>
      <c r="AJ122" s="1248"/>
      <c r="AK122" s="1248"/>
      <c r="AL122" s="1248"/>
      <c r="AM122" s="1248"/>
      <c r="AN122" s="1248"/>
      <c r="AO122" s="1248"/>
      <c r="AP122" s="1248"/>
      <c r="AQ122" s="1248"/>
    </row>
    <row r="123" spans="2:43">
      <c r="B123" s="888" t="s">
        <v>4135</v>
      </c>
      <c r="C123" s="1249"/>
      <c r="D123" s="1250"/>
      <c r="E123" s="1250"/>
      <c r="F123" s="1250"/>
      <c r="G123" s="1287">
        <v>0</v>
      </c>
      <c r="I123" s="1287">
        <v>0</v>
      </c>
      <c r="K123" s="1280">
        <v>0</v>
      </c>
      <c r="M123" s="1294">
        <v>0</v>
      </c>
      <c r="O123" s="1295">
        <v>0</v>
      </c>
      <c r="Q123" s="1287">
        <f>G123+I123+O123+K123</f>
        <v>0</v>
      </c>
      <c r="S123" s="1289"/>
      <c r="T123" s="1289"/>
      <c r="U123" s="1289"/>
      <c r="V123" s="1289"/>
      <c r="W123" s="1289"/>
      <c r="X123" s="1282"/>
      <c r="Y123" s="1289"/>
      <c r="Z123" s="1251"/>
      <c r="AA123" s="1253"/>
      <c r="AB123" s="1253"/>
      <c r="AC123" s="1253"/>
      <c r="AD123" s="1253"/>
      <c r="AE123" s="1253"/>
      <c r="AF123" s="1253"/>
      <c r="AG123" s="1248"/>
      <c r="AH123" s="1248"/>
      <c r="AI123" s="1248"/>
      <c r="AJ123" s="1248"/>
      <c r="AK123" s="1248"/>
      <c r="AL123" s="1248"/>
      <c r="AM123" s="1248"/>
      <c r="AN123" s="1248"/>
      <c r="AO123" s="1248"/>
      <c r="AP123" s="1248"/>
      <c r="AQ123" s="1248"/>
    </row>
    <row r="124" spans="2:43">
      <c r="B124" s="888" t="s">
        <v>4136</v>
      </c>
      <c r="C124" s="1249"/>
      <c r="D124" s="1250"/>
      <c r="E124" s="1250"/>
      <c r="F124" s="1250"/>
      <c r="G124" s="1287">
        <v>0</v>
      </c>
      <c r="I124" s="1287">
        <v>0</v>
      </c>
      <c r="K124" s="1280">
        <v>0</v>
      </c>
      <c r="M124" s="1294">
        <v>0</v>
      </c>
      <c r="O124" s="1295">
        <v>1462895</v>
      </c>
      <c r="Q124" s="1287">
        <f>G124+I124+O124+K124</f>
        <v>1462895</v>
      </c>
      <c r="S124" s="1289"/>
      <c r="T124" s="1289"/>
      <c r="U124" s="1289"/>
      <c r="V124" s="1289"/>
      <c r="W124" s="1289"/>
      <c r="X124" s="1282"/>
      <c r="Y124" s="1289"/>
      <c r="Z124" s="1251"/>
      <c r="AA124" s="1253"/>
      <c r="AB124" s="1253"/>
      <c r="AC124" s="1253"/>
      <c r="AD124" s="1253"/>
      <c r="AE124" s="1253"/>
      <c r="AF124" s="1253"/>
      <c r="AG124" s="1248"/>
      <c r="AH124" s="1248"/>
      <c r="AI124" s="1248"/>
      <c r="AJ124" s="1248"/>
      <c r="AK124" s="1248"/>
      <c r="AL124" s="1248"/>
      <c r="AM124" s="1248"/>
      <c r="AN124" s="1248"/>
      <c r="AO124" s="1248"/>
      <c r="AP124" s="1248"/>
      <c r="AQ124" s="1248"/>
    </row>
    <row r="125" spans="2:43">
      <c r="B125" s="1477" t="s">
        <v>4137</v>
      </c>
      <c r="C125" s="1249"/>
      <c r="D125" s="1250"/>
      <c r="E125" s="1250"/>
      <c r="F125" s="1250"/>
      <c r="G125" s="1287">
        <v>0</v>
      </c>
      <c r="I125" s="1287">
        <v>0</v>
      </c>
      <c r="K125" s="1280">
        <v>0</v>
      </c>
      <c r="M125" s="1294">
        <v>0</v>
      </c>
      <c r="O125" s="1295">
        <v>226664</v>
      </c>
      <c r="Q125" s="1287">
        <f>G125+I125+O125+K125</f>
        <v>226664</v>
      </c>
      <c r="S125" s="1289"/>
      <c r="T125" s="1289"/>
      <c r="U125" s="1289"/>
      <c r="V125" s="1289"/>
      <c r="W125" s="1289"/>
      <c r="X125" s="1282"/>
      <c r="Y125" s="1289"/>
      <c r="Z125" s="1251"/>
      <c r="AA125" s="1253"/>
      <c r="AB125" s="1253"/>
      <c r="AC125" s="1253"/>
      <c r="AD125" s="1253"/>
      <c r="AE125" s="1253"/>
      <c r="AF125" s="1253"/>
      <c r="AG125" s="1248"/>
      <c r="AH125" s="1248"/>
      <c r="AI125" s="1248"/>
      <c r="AJ125" s="1248"/>
      <c r="AK125" s="1248"/>
      <c r="AL125" s="1248"/>
      <c r="AM125" s="1248"/>
      <c r="AN125" s="1248"/>
      <c r="AO125" s="1248"/>
      <c r="AP125" s="1248"/>
      <c r="AQ125" s="1248"/>
    </row>
    <row r="126" spans="2:43">
      <c r="B126" s="1279"/>
      <c r="C126" s="1249"/>
      <c r="D126" s="1250"/>
      <c r="E126" s="1250"/>
      <c r="F126" s="1250"/>
      <c r="G126" s="1287"/>
      <c r="I126" s="1287"/>
      <c r="K126" s="1280"/>
      <c r="M126" s="1294"/>
      <c r="O126" s="1287"/>
      <c r="Q126" s="1287"/>
      <c r="S126" s="1289"/>
      <c r="T126" s="1289"/>
      <c r="U126" s="1289"/>
      <c r="V126" s="1289"/>
      <c r="W126" s="1289"/>
      <c r="X126" s="1251"/>
      <c r="Y126" s="1289"/>
      <c r="Z126" s="1251"/>
      <c r="AA126" s="1253"/>
      <c r="AB126" s="1253"/>
      <c r="AC126" s="1253"/>
      <c r="AD126" s="1253"/>
      <c r="AE126" s="1253"/>
      <c r="AF126" s="1253"/>
      <c r="AG126" s="1248"/>
      <c r="AH126" s="1248"/>
      <c r="AI126" s="1248"/>
      <c r="AJ126" s="1248"/>
      <c r="AK126" s="1248"/>
      <c r="AL126" s="1248"/>
      <c r="AM126" s="1248"/>
      <c r="AN126" s="1248"/>
      <c r="AO126" s="1248"/>
      <c r="AP126" s="1248"/>
      <c r="AQ126" s="1248"/>
    </row>
    <row r="127" spans="2:43">
      <c r="B127" s="1267" t="s">
        <v>3072</v>
      </c>
      <c r="C127" s="1249"/>
      <c r="D127" s="1250"/>
      <c r="E127" s="1250"/>
      <c r="F127" s="1250"/>
      <c r="G127" s="1287"/>
      <c r="I127" s="1287"/>
      <c r="K127" s="1280"/>
      <c r="O127" s="1287"/>
      <c r="Q127" s="1287"/>
      <c r="S127" s="1289"/>
      <c r="T127" s="1289"/>
      <c r="U127" s="1289"/>
      <c r="V127" s="1289"/>
      <c r="W127" s="1289"/>
      <c r="X127" s="1251"/>
      <c r="Y127" s="1289"/>
      <c r="Z127" s="1251"/>
      <c r="AA127" s="1253"/>
      <c r="AB127" s="1253"/>
      <c r="AC127" s="1253"/>
      <c r="AD127" s="1253"/>
      <c r="AE127" s="1253"/>
      <c r="AF127" s="1253"/>
      <c r="AG127" s="1248"/>
      <c r="AH127" s="1248"/>
      <c r="AI127" s="1248"/>
      <c r="AJ127" s="1248"/>
      <c r="AK127" s="1248"/>
      <c r="AL127" s="1248"/>
      <c r="AM127" s="1248"/>
      <c r="AN127" s="1248"/>
      <c r="AO127" s="1248"/>
      <c r="AP127" s="1248"/>
      <c r="AQ127" s="1248"/>
    </row>
    <row r="128" spans="2:43">
      <c r="B128" s="1279" t="s">
        <v>4125</v>
      </c>
      <c r="C128" s="1249"/>
      <c r="D128" s="1250"/>
      <c r="E128" s="1250"/>
      <c r="F128" s="1250"/>
      <c r="G128" s="1287">
        <v>0</v>
      </c>
      <c r="I128" s="1287">
        <v>0</v>
      </c>
      <c r="K128" s="1280">
        <v>0</v>
      </c>
      <c r="M128" s="1294">
        <v>0</v>
      </c>
      <c r="O128" s="1294">
        <v>88198559</v>
      </c>
      <c r="Q128" s="1287">
        <f>G128+I128+O128+K128</f>
        <v>88198559</v>
      </c>
      <c r="S128" s="1289"/>
      <c r="T128" s="1289"/>
      <c r="U128" s="1289"/>
      <c r="V128" s="1289"/>
      <c r="W128" s="1289"/>
      <c r="X128" s="1282"/>
      <c r="Y128" s="1289"/>
      <c r="Z128" s="1251"/>
      <c r="AA128" s="1253"/>
      <c r="AB128" s="1253"/>
      <c r="AC128" s="1253"/>
      <c r="AD128" s="1253"/>
      <c r="AE128" s="1253"/>
      <c r="AF128" s="1253"/>
      <c r="AG128" s="1248"/>
      <c r="AH128" s="1248"/>
      <c r="AI128" s="1248"/>
      <c r="AJ128" s="1248"/>
      <c r="AK128" s="1248"/>
      <c r="AL128" s="1248"/>
      <c r="AM128" s="1248"/>
      <c r="AN128" s="1248"/>
      <c r="AO128" s="1248"/>
      <c r="AP128" s="1248"/>
      <c r="AQ128" s="1248"/>
    </row>
    <row r="129" spans="2:43">
      <c r="B129" s="888" t="s">
        <v>4135</v>
      </c>
      <c r="C129" s="1249"/>
      <c r="D129" s="1250"/>
      <c r="E129" s="1250"/>
      <c r="F129" s="1250"/>
      <c r="G129" s="1287">
        <v>0</v>
      </c>
      <c r="I129" s="1287">
        <v>0</v>
      </c>
      <c r="K129" s="1280">
        <v>0</v>
      </c>
      <c r="M129" s="1294">
        <v>0</v>
      </c>
      <c r="O129" s="1294">
        <v>0</v>
      </c>
      <c r="Q129" s="1287">
        <f>G129+I129+O129+K129</f>
        <v>0</v>
      </c>
      <c r="S129" s="1289"/>
      <c r="T129" s="1289"/>
      <c r="U129" s="1289"/>
      <c r="V129" s="1289"/>
      <c r="W129" s="1289"/>
      <c r="X129" s="1282"/>
      <c r="Y129" s="1289"/>
      <c r="Z129" s="1251"/>
      <c r="AA129" s="1253"/>
      <c r="AB129" s="1253"/>
      <c r="AC129" s="1253"/>
      <c r="AD129" s="1253"/>
      <c r="AE129" s="1253"/>
      <c r="AF129" s="1253"/>
      <c r="AG129" s="1248"/>
      <c r="AH129" s="1248"/>
      <c r="AI129" s="1248"/>
      <c r="AJ129" s="1248"/>
      <c r="AK129" s="1248"/>
      <c r="AL129" s="1248"/>
      <c r="AM129" s="1248"/>
      <c r="AN129" s="1248"/>
      <c r="AO129" s="1248"/>
      <c r="AP129" s="1248"/>
      <c r="AQ129" s="1248"/>
    </row>
    <row r="130" spans="2:43">
      <c r="B130" s="888" t="s">
        <v>4136</v>
      </c>
      <c r="C130" s="1249"/>
      <c r="D130" s="1250"/>
      <c r="E130" s="1250"/>
      <c r="F130" s="1250"/>
      <c r="G130" s="1287">
        <v>0</v>
      </c>
      <c r="I130" s="1287">
        <v>0</v>
      </c>
      <c r="K130" s="1280">
        <v>0</v>
      </c>
      <c r="M130" s="1294">
        <v>0</v>
      </c>
      <c r="O130" s="1294">
        <v>499220</v>
      </c>
      <c r="Q130" s="1287">
        <f>G130+I130+O130+K130</f>
        <v>499220</v>
      </c>
      <c r="S130" s="1289"/>
      <c r="T130" s="1289"/>
      <c r="U130" s="1289"/>
      <c r="V130" s="1289"/>
      <c r="W130" s="1289"/>
      <c r="X130" s="1282"/>
      <c r="Y130" s="1289"/>
      <c r="Z130" s="1251"/>
      <c r="AA130" s="1253"/>
      <c r="AB130" s="1253"/>
      <c r="AC130" s="1253"/>
      <c r="AD130" s="1253"/>
      <c r="AE130" s="1253"/>
      <c r="AF130" s="1253"/>
      <c r="AG130" s="1248"/>
      <c r="AH130" s="1248"/>
      <c r="AI130" s="1248"/>
      <c r="AJ130" s="1248"/>
      <c r="AK130" s="1248"/>
      <c r="AL130" s="1248"/>
      <c r="AM130" s="1248"/>
      <c r="AN130" s="1248"/>
      <c r="AO130" s="1248"/>
      <c r="AP130" s="1248"/>
      <c r="AQ130" s="1248"/>
    </row>
    <row r="131" spans="2:43">
      <c r="B131" s="1477" t="s">
        <v>4137</v>
      </c>
      <c r="C131" s="1249"/>
      <c r="D131" s="1250"/>
      <c r="E131" s="1250"/>
      <c r="F131" s="1250"/>
      <c r="G131" s="1287">
        <v>0</v>
      </c>
      <c r="I131" s="1287">
        <v>0</v>
      </c>
      <c r="K131" s="1280">
        <v>0</v>
      </c>
      <c r="M131" s="1294">
        <v>0</v>
      </c>
      <c r="O131" s="1294">
        <v>121754</v>
      </c>
      <c r="Q131" s="1287">
        <f>G131+I131+O131+K131</f>
        <v>121754</v>
      </c>
      <c r="S131" s="1291"/>
      <c r="T131" s="1251"/>
      <c r="U131" s="1291"/>
      <c r="V131" s="1251"/>
      <c r="W131" s="1291"/>
      <c r="X131" s="1251"/>
      <c r="Y131" s="1291"/>
      <c r="Z131" s="1251"/>
      <c r="AA131" s="1253"/>
      <c r="AB131" s="1253"/>
      <c r="AC131" s="1253"/>
      <c r="AD131" s="1253"/>
      <c r="AE131" s="1253"/>
      <c r="AF131" s="1253"/>
      <c r="AG131" s="1248"/>
      <c r="AH131" s="1248"/>
      <c r="AI131" s="1248"/>
      <c r="AJ131" s="1248"/>
      <c r="AK131" s="1248"/>
      <c r="AL131" s="1248"/>
      <c r="AM131" s="1248"/>
      <c r="AN131" s="1248"/>
      <c r="AO131" s="1248"/>
      <c r="AP131" s="1248"/>
      <c r="AQ131" s="1248"/>
    </row>
    <row r="132" spans="2:43" ht="14.4" thickBot="1">
      <c r="C132" s="1249"/>
      <c r="D132" s="1250"/>
      <c r="E132" s="1250"/>
      <c r="F132" s="1250"/>
      <c r="G132" s="1290">
        <f>SUM(G116:G131)</f>
        <v>0</v>
      </c>
      <c r="I132" s="1290">
        <f>SUM(I116:I131)</f>
        <v>0</v>
      </c>
      <c r="K132" s="1290">
        <f>SUM(K104:K130)</f>
        <v>0</v>
      </c>
      <c r="M132" s="1292"/>
      <c r="O132" s="1290">
        <f>SUM(O116:O130)</f>
        <v>287767115</v>
      </c>
      <c r="Q132" s="1290">
        <f>SUM(Q116:Q130)</f>
        <v>287767115</v>
      </c>
      <c r="S132" s="1284"/>
      <c r="T132" s="1284"/>
      <c r="U132" s="1284"/>
      <c r="V132" s="1284"/>
      <c r="W132" s="1284"/>
      <c r="X132" s="1284"/>
      <c r="Y132" s="1284"/>
      <c r="Z132" s="1251"/>
      <c r="AA132" s="1253"/>
      <c r="AB132" s="1253"/>
      <c r="AC132" s="1253"/>
      <c r="AD132" s="1253"/>
      <c r="AE132" s="1253"/>
      <c r="AF132" s="1253"/>
      <c r="AG132" s="1248"/>
      <c r="AH132" s="1248"/>
      <c r="AI132" s="1248"/>
      <c r="AJ132" s="1248"/>
      <c r="AK132" s="1248"/>
      <c r="AL132" s="1248"/>
      <c r="AM132" s="1248"/>
      <c r="AN132" s="1248"/>
      <c r="AO132" s="1248"/>
      <c r="AP132" s="1248"/>
      <c r="AQ132" s="1248"/>
    </row>
    <row r="133" spans="2:43" ht="14.4" thickTop="1">
      <c r="C133" s="1249"/>
      <c r="D133" s="1250"/>
      <c r="E133" s="1250"/>
      <c r="F133" s="1250"/>
      <c r="G133" s="1284"/>
      <c r="H133" s="1284"/>
      <c r="I133" s="1284"/>
      <c r="J133" s="1284"/>
      <c r="K133" s="1284"/>
      <c r="L133" s="1284"/>
      <c r="M133" s="1284"/>
      <c r="N133" s="1284"/>
      <c r="O133" s="1284"/>
      <c r="P133" s="1284"/>
      <c r="Q133" s="1284"/>
      <c r="S133" s="1284"/>
      <c r="T133" s="1284"/>
      <c r="U133" s="1284"/>
      <c r="V133" s="1284"/>
      <c r="W133" s="1284"/>
      <c r="X133" s="1284"/>
      <c r="Y133" s="1284"/>
      <c r="Z133" s="1251"/>
      <c r="AA133" s="1253"/>
      <c r="AB133" s="1253"/>
      <c r="AC133" s="1253"/>
      <c r="AD133" s="1253"/>
      <c r="AE133" s="1253"/>
      <c r="AF133" s="1253"/>
      <c r="AG133" s="1248"/>
      <c r="AH133" s="1248"/>
      <c r="AI133" s="1248"/>
      <c r="AJ133" s="1248"/>
      <c r="AK133" s="1248"/>
      <c r="AL133" s="1248"/>
      <c r="AM133" s="1248"/>
      <c r="AN133" s="1248"/>
      <c r="AO133" s="1248"/>
      <c r="AP133" s="1248"/>
      <c r="AQ133" s="1248"/>
    </row>
    <row r="134" spans="2:43">
      <c r="C134" s="1249"/>
      <c r="D134" s="1250"/>
      <c r="E134" s="1250"/>
      <c r="F134" s="1250"/>
      <c r="G134" s="3026" t="s">
        <v>3823</v>
      </c>
      <c r="H134" s="2979"/>
      <c r="I134" s="2979"/>
      <c r="J134" s="2979"/>
      <c r="K134" s="2979"/>
      <c r="L134" s="2979"/>
      <c r="M134" s="2979"/>
      <c r="N134" s="2979"/>
      <c r="O134" s="2979"/>
      <c r="P134" s="2979"/>
      <c r="Q134" s="2979"/>
      <c r="R134" s="2979"/>
      <c r="S134" s="2979"/>
      <c r="T134" s="2979"/>
      <c r="U134" s="2979"/>
      <c r="V134" s="2979"/>
      <c r="W134" s="2979"/>
      <c r="X134" s="2979"/>
      <c r="Y134" s="2979"/>
      <c r="Z134" s="1251"/>
      <c r="AA134" s="1253"/>
      <c r="AB134" s="1253"/>
      <c r="AC134" s="1253"/>
      <c r="AD134" s="1253"/>
      <c r="AE134" s="1253"/>
      <c r="AF134" s="1253"/>
      <c r="AG134" s="1248"/>
      <c r="AH134" s="1248"/>
      <c r="AI134" s="1248"/>
      <c r="AJ134" s="1248"/>
      <c r="AK134" s="1248"/>
      <c r="AL134" s="1248"/>
      <c r="AM134" s="1248"/>
      <c r="AN134" s="1248"/>
      <c r="AO134" s="1248"/>
      <c r="AP134" s="1248"/>
      <c r="AQ134" s="1248"/>
    </row>
    <row r="135" spans="2:43" ht="15" customHeight="1">
      <c r="C135" s="1249"/>
      <c r="D135" s="1250"/>
      <c r="E135" s="1250"/>
      <c r="F135" s="1250"/>
      <c r="G135" s="2979" t="s">
        <v>4059</v>
      </c>
      <c r="H135" s="2979"/>
      <c r="I135" s="2979"/>
      <c r="J135" s="2979"/>
      <c r="K135" s="2979"/>
      <c r="L135" s="2979"/>
      <c r="M135" s="2979"/>
      <c r="N135" s="2979"/>
      <c r="O135" s="2979"/>
      <c r="P135" s="2979"/>
      <c r="Q135" s="2979"/>
      <c r="R135" s="1254">
        <v>42369</v>
      </c>
      <c r="S135" s="2979" t="s">
        <v>4060</v>
      </c>
      <c r="T135" s="2979"/>
      <c r="U135" s="2979"/>
      <c r="V135" s="2979"/>
      <c r="W135" s="2979"/>
      <c r="X135" s="2979"/>
      <c r="Y135" s="2979"/>
      <c r="Z135" s="1251"/>
      <c r="AA135" s="1253"/>
      <c r="AB135" s="1253"/>
      <c r="AC135" s="1253"/>
      <c r="AD135" s="1253"/>
      <c r="AE135" s="1253"/>
      <c r="AF135" s="1253"/>
      <c r="AG135" s="1248"/>
      <c r="AH135" s="1248"/>
      <c r="AI135" s="1248"/>
      <c r="AJ135" s="1248"/>
      <c r="AK135" s="1248"/>
      <c r="AL135" s="1248"/>
      <c r="AM135" s="1248"/>
      <c r="AN135" s="1248"/>
      <c r="AO135" s="1248"/>
      <c r="AP135" s="1248"/>
      <c r="AQ135" s="1248"/>
    </row>
    <row r="136" spans="2:43" ht="15" customHeight="1">
      <c r="C136" s="1249"/>
      <c r="D136" s="1250"/>
      <c r="E136" s="1250"/>
      <c r="F136" s="1250"/>
      <c r="G136" s="3021" t="s">
        <v>4117</v>
      </c>
      <c r="H136" s="1256"/>
      <c r="I136" s="3021" t="s">
        <v>4118</v>
      </c>
      <c r="J136" s="1257"/>
      <c r="K136" s="3021" t="s">
        <v>4119</v>
      </c>
      <c r="L136" s="1258"/>
      <c r="M136" s="3024" t="s">
        <v>4109</v>
      </c>
      <c r="N136" s="1258"/>
      <c r="O136" s="3021" t="s">
        <v>4126</v>
      </c>
      <c r="P136" s="1258"/>
      <c r="Q136" s="3021" t="s">
        <v>2928</v>
      </c>
      <c r="R136" s="1259"/>
      <c r="S136" s="1198"/>
      <c r="T136" s="1198"/>
      <c r="U136" s="1198"/>
      <c r="V136" s="1198"/>
      <c r="W136" s="1198"/>
      <c r="X136" s="1198"/>
      <c r="Y136" s="1198"/>
      <c r="Z136" s="1251"/>
      <c r="AA136" s="1253"/>
      <c r="AB136" s="1253"/>
      <c r="AC136" s="1253"/>
      <c r="AD136" s="1253"/>
      <c r="AE136" s="1253"/>
      <c r="AF136" s="1253"/>
      <c r="AG136" s="1248"/>
      <c r="AH136" s="1248"/>
      <c r="AI136" s="1248"/>
      <c r="AJ136" s="1248"/>
      <c r="AK136" s="1248"/>
      <c r="AL136" s="1248"/>
      <c r="AM136" s="1248"/>
      <c r="AN136" s="1248"/>
      <c r="AO136" s="1248"/>
      <c r="AP136" s="1248"/>
      <c r="AQ136" s="1248"/>
    </row>
    <row r="137" spans="2:43" ht="15" customHeight="1">
      <c r="C137" s="1249"/>
      <c r="D137" s="1250"/>
      <c r="E137" s="1250"/>
      <c r="F137" s="1250"/>
      <c r="G137" s="3022"/>
      <c r="H137" s="1256"/>
      <c r="I137" s="3022"/>
      <c r="J137" s="1257"/>
      <c r="K137" s="3022"/>
      <c r="L137" s="1258"/>
      <c r="M137" s="2978"/>
      <c r="N137" s="1258"/>
      <c r="O137" s="3022"/>
      <c r="P137" s="1258"/>
      <c r="Q137" s="3022"/>
      <c r="R137" s="1259"/>
      <c r="S137" s="1198"/>
      <c r="T137" s="1198"/>
      <c r="U137" s="1198"/>
      <c r="V137" s="1198"/>
      <c r="W137" s="1198"/>
      <c r="X137" s="1198"/>
      <c r="Y137" s="1198"/>
      <c r="Z137" s="1251"/>
      <c r="AA137" s="1253"/>
      <c r="AB137" s="1253"/>
      <c r="AC137" s="1253"/>
      <c r="AD137" s="1253"/>
      <c r="AE137" s="1253"/>
      <c r="AF137" s="1253"/>
      <c r="AG137" s="1248"/>
      <c r="AH137" s="1248"/>
      <c r="AI137" s="1248"/>
      <c r="AJ137" s="1248"/>
      <c r="AK137" s="1248"/>
      <c r="AL137" s="1248"/>
      <c r="AM137" s="1248"/>
      <c r="AN137" s="1248"/>
      <c r="AO137" s="1248"/>
      <c r="AP137" s="1248"/>
      <c r="AQ137" s="1248"/>
    </row>
    <row r="138" spans="2:43">
      <c r="C138" s="1249"/>
      <c r="D138" s="1250"/>
      <c r="E138" s="1250"/>
      <c r="F138" s="1250"/>
      <c r="G138" s="3023"/>
      <c r="H138" s="1256"/>
      <c r="I138" s="3023"/>
      <c r="J138" s="1257"/>
      <c r="K138" s="3022"/>
      <c r="L138" s="1258"/>
      <c r="M138" s="2978"/>
      <c r="N138" s="1258"/>
      <c r="O138" s="3023"/>
      <c r="P138" s="1258"/>
      <c r="Q138" s="3023"/>
      <c r="R138" s="1259"/>
      <c r="S138" s="1260"/>
      <c r="T138" s="1256"/>
      <c r="U138" s="1260"/>
      <c r="V138" s="1257"/>
      <c r="W138" s="1260"/>
      <c r="X138" s="1258"/>
      <c r="Y138" s="1260"/>
      <c r="Z138" s="1251"/>
      <c r="AA138" s="1253"/>
      <c r="AB138" s="1253"/>
      <c r="AC138" s="1253"/>
      <c r="AD138" s="1253"/>
      <c r="AE138" s="1253"/>
      <c r="AF138" s="1253"/>
      <c r="AG138" s="1248"/>
      <c r="AH138" s="1248"/>
      <c r="AI138" s="1248"/>
      <c r="AJ138" s="1248"/>
      <c r="AK138" s="1248"/>
      <c r="AL138" s="1248"/>
      <c r="AM138" s="1248"/>
      <c r="AN138" s="1248"/>
      <c r="AO138" s="1248"/>
      <c r="AP138" s="1248"/>
      <c r="AQ138" s="1248"/>
    </row>
    <row r="139" spans="2:43">
      <c r="C139" s="1249"/>
      <c r="D139" s="1250"/>
      <c r="E139" s="1250"/>
      <c r="F139" s="1250"/>
      <c r="G139" s="3023"/>
      <c r="H139" s="1256"/>
      <c r="I139" s="3023"/>
      <c r="J139" s="1257"/>
      <c r="K139" s="3022"/>
      <c r="L139" s="1258"/>
      <c r="M139" s="2978"/>
      <c r="N139" s="1258"/>
      <c r="O139" s="3023"/>
      <c r="P139" s="1258"/>
      <c r="Q139" s="3023"/>
      <c r="R139" s="1259"/>
      <c r="S139" s="1260" t="s">
        <v>3579</v>
      </c>
      <c r="T139" s="1256"/>
      <c r="U139" s="1260" t="s">
        <v>3580</v>
      </c>
      <c r="V139" s="1257"/>
      <c r="W139" s="1260" t="s">
        <v>3581</v>
      </c>
      <c r="X139" s="1258"/>
      <c r="Y139" s="1260" t="s">
        <v>2928</v>
      </c>
      <c r="Z139" s="1251"/>
      <c r="AA139" s="1253"/>
      <c r="AB139" s="1253"/>
      <c r="AC139" s="1253"/>
      <c r="AD139" s="1253"/>
      <c r="AE139" s="1253"/>
      <c r="AF139" s="1253"/>
      <c r="AG139" s="1248"/>
      <c r="AH139" s="1248"/>
      <c r="AI139" s="1248"/>
      <c r="AJ139" s="1248"/>
      <c r="AK139" s="1248"/>
      <c r="AL139" s="1248"/>
      <c r="AM139" s="1248"/>
      <c r="AN139" s="1248"/>
      <c r="AO139" s="1248"/>
      <c r="AP139" s="1248"/>
      <c r="AQ139" s="1248"/>
    </row>
    <row r="140" spans="2:43">
      <c r="C140" s="1249"/>
      <c r="D140" s="1250"/>
      <c r="E140" s="1250"/>
      <c r="F140" s="1250"/>
      <c r="G140" s="3025" t="s">
        <v>4121</v>
      </c>
      <c r="H140" s="3025"/>
      <c r="I140" s="3025"/>
      <c r="J140" s="3025"/>
      <c r="K140" s="3025"/>
      <c r="L140" s="3025"/>
      <c r="M140" s="3025"/>
      <c r="N140" s="3025"/>
      <c r="O140" s="3025"/>
      <c r="P140" s="3025"/>
      <c r="Q140" s="3025"/>
      <c r="R140" s="1258"/>
      <c r="S140" s="3025" t="s">
        <v>4122</v>
      </c>
      <c r="T140" s="3025"/>
      <c r="U140" s="3025"/>
      <c r="V140" s="3025"/>
      <c r="W140" s="3025"/>
      <c r="X140" s="3025"/>
      <c r="Y140" s="3025"/>
      <c r="Z140" s="1251"/>
      <c r="AA140" s="1253"/>
      <c r="AB140" s="1253"/>
      <c r="AC140" s="1253"/>
      <c r="AD140" s="1253"/>
      <c r="AE140" s="1253"/>
      <c r="AF140" s="1253"/>
      <c r="AG140" s="1248"/>
      <c r="AH140" s="1248"/>
      <c r="AI140" s="1248"/>
      <c r="AJ140" s="1248"/>
      <c r="AK140" s="1248"/>
      <c r="AL140" s="1248"/>
      <c r="AM140" s="1248"/>
      <c r="AN140" s="1248"/>
      <c r="AO140" s="1248"/>
      <c r="AP140" s="1248"/>
      <c r="AQ140" s="1248"/>
    </row>
    <row r="141" spans="2:43">
      <c r="B141" s="1174" t="s">
        <v>4069</v>
      </c>
      <c r="C141" s="1249"/>
      <c r="D141" s="1250"/>
      <c r="E141" s="1250"/>
      <c r="F141" s="1278"/>
      <c r="G141" s="1284"/>
      <c r="H141" s="1284"/>
      <c r="I141" s="1284"/>
      <c r="J141" s="1284"/>
      <c r="K141" s="1284"/>
      <c r="L141" s="1284"/>
      <c r="M141" s="1284"/>
      <c r="N141" s="1284"/>
      <c r="O141" s="1284"/>
      <c r="P141" s="1284"/>
      <c r="Q141" s="1284"/>
      <c r="S141" s="1284"/>
      <c r="T141" s="1284"/>
      <c r="U141" s="1284"/>
      <c r="V141" s="1284"/>
      <c r="W141" s="1284"/>
      <c r="X141" s="1284"/>
      <c r="Y141" s="1284"/>
      <c r="Z141" s="1251"/>
      <c r="AA141" s="1253"/>
      <c r="AB141" s="1253"/>
      <c r="AC141" s="1253"/>
      <c r="AD141" s="1253"/>
      <c r="AE141" s="1253"/>
      <c r="AF141" s="1253"/>
      <c r="AG141" s="1248"/>
      <c r="AH141" s="1248"/>
      <c r="AI141" s="1248"/>
      <c r="AJ141" s="1248"/>
      <c r="AK141" s="1248"/>
      <c r="AL141" s="1248"/>
      <c r="AM141" s="1248"/>
      <c r="AN141" s="1248"/>
      <c r="AO141" s="1248"/>
      <c r="AP141" s="1248"/>
      <c r="AQ141" s="1248"/>
    </row>
    <row r="142" spans="2:43">
      <c r="B142" s="1174"/>
      <c r="C142" s="1249"/>
      <c r="D142" s="1250"/>
      <c r="E142" s="1250"/>
      <c r="F142" s="1278"/>
      <c r="G142" s="1284"/>
      <c r="H142" s="1284"/>
      <c r="I142" s="1284"/>
      <c r="J142" s="1284"/>
      <c r="K142" s="1284"/>
      <c r="L142" s="1284"/>
      <c r="M142" s="1284"/>
      <c r="N142" s="1284"/>
      <c r="O142" s="1284"/>
      <c r="P142" s="1284"/>
      <c r="Q142" s="1284"/>
      <c r="S142" s="1284"/>
      <c r="T142" s="1284"/>
      <c r="U142" s="1284"/>
      <c r="V142" s="1284"/>
      <c r="W142" s="1284"/>
      <c r="X142" s="1284"/>
      <c r="Y142" s="1284"/>
      <c r="Z142" s="1251"/>
      <c r="AA142" s="1253"/>
      <c r="AB142" s="1253"/>
      <c r="AC142" s="1253"/>
      <c r="AD142" s="1253"/>
      <c r="AE142" s="1253"/>
      <c r="AF142" s="1253"/>
      <c r="AG142" s="1248"/>
      <c r="AH142" s="1248"/>
      <c r="AI142" s="1248"/>
      <c r="AJ142" s="1248"/>
      <c r="AK142" s="1248"/>
      <c r="AL142" s="1248"/>
      <c r="AM142" s="1248"/>
      <c r="AN142" s="1248"/>
      <c r="AO142" s="1248"/>
      <c r="AP142" s="1248"/>
      <c r="AQ142" s="1248"/>
    </row>
    <row r="143" spans="2:43">
      <c r="B143" s="1267" t="s">
        <v>3797</v>
      </c>
      <c r="C143" s="1249"/>
      <c r="D143" s="1250"/>
      <c r="E143" s="1250"/>
      <c r="F143" s="1278"/>
      <c r="G143" s="1284"/>
      <c r="H143" s="1284"/>
      <c r="I143" s="1284"/>
      <c r="J143" s="1284"/>
      <c r="K143" s="1284"/>
      <c r="L143" s="1284"/>
      <c r="M143" s="1284"/>
      <c r="N143" s="1284"/>
      <c r="O143" s="1284"/>
      <c r="P143" s="1284"/>
      <c r="Q143" s="1284"/>
      <c r="S143" s="1284"/>
      <c r="T143" s="1284"/>
      <c r="U143" s="1284"/>
      <c r="V143" s="1284"/>
      <c r="W143" s="1284"/>
      <c r="X143" s="1284"/>
      <c r="Y143" s="1284"/>
      <c r="Z143" s="1251"/>
      <c r="AA143" s="1253"/>
      <c r="AB143" s="1253"/>
      <c r="AC143" s="1253"/>
      <c r="AD143" s="1253"/>
      <c r="AE143" s="1253"/>
      <c r="AF143" s="1253"/>
      <c r="AG143" s="1248"/>
      <c r="AH143" s="1248"/>
      <c r="AI143" s="1248"/>
      <c r="AJ143" s="1248"/>
      <c r="AK143" s="1248"/>
      <c r="AL143" s="1248"/>
      <c r="AM143" s="1248"/>
      <c r="AN143" s="1248"/>
      <c r="AO143" s="1248"/>
      <c r="AP143" s="1248"/>
      <c r="AQ143" s="1248"/>
    </row>
    <row r="144" spans="2:43">
      <c r="B144" s="1285" t="s">
        <v>4070</v>
      </c>
      <c r="C144" s="1249"/>
      <c r="D144" s="1250"/>
      <c r="E144" s="1250"/>
      <c r="F144" s="1250"/>
      <c r="G144" s="1284">
        <v>0</v>
      </c>
      <c r="H144" s="1284"/>
      <c r="I144" s="1284">
        <v>0</v>
      </c>
      <c r="J144" s="1284"/>
      <c r="K144" s="1284">
        <v>0</v>
      </c>
      <c r="L144" s="1284"/>
      <c r="M144" s="1284">
        <v>0</v>
      </c>
      <c r="N144" s="1284"/>
      <c r="O144" s="1284">
        <v>641766</v>
      </c>
      <c r="P144" s="1284"/>
      <c r="Q144" s="1269">
        <f>G144+I144+K144+O144</f>
        <v>641766</v>
      </c>
      <c r="S144" s="1284"/>
      <c r="T144" s="1284"/>
      <c r="U144" s="1284"/>
      <c r="V144" s="1284"/>
      <c r="W144" s="1284"/>
      <c r="X144" s="1284"/>
      <c r="Y144" s="1281"/>
      <c r="Z144" s="1251"/>
      <c r="AA144" s="1253"/>
      <c r="AB144" s="1253"/>
      <c r="AC144" s="1253"/>
      <c r="AD144" s="1253"/>
      <c r="AE144" s="1253"/>
      <c r="AF144" s="1253"/>
      <c r="AG144" s="1248"/>
      <c r="AH144" s="1248"/>
      <c r="AI144" s="1248"/>
      <c r="AJ144" s="1248"/>
      <c r="AK144" s="1248"/>
      <c r="AL144" s="1248"/>
      <c r="AM144" s="1248"/>
      <c r="AN144" s="1248"/>
      <c r="AO144" s="1248"/>
      <c r="AP144" s="1248"/>
      <c r="AQ144" s="1248"/>
    </row>
    <row r="145" spans="2:43">
      <c r="B145" s="1285" t="s">
        <v>4127</v>
      </c>
      <c r="C145" s="1249"/>
      <c r="D145" s="1250"/>
      <c r="E145" s="1250"/>
      <c r="F145" s="1250"/>
      <c r="G145" s="1284">
        <v>0</v>
      </c>
      <c r="H145" s="1284"/>
      <c r="I145" s="1284">
        <v>0</v>
      </c>
      <c r="J145" s="1284"/>
      <c r="K145" s="1284">
        <v>0</v>
      </c>
      <c r="L145" s="1284"/>
      <c r="M145" s="1284">
        <v>0</v>
      </c>
      <c r="N145" s="1284"/>
      <c r="O145" s="1284">
        <v>64128</v>
      </c>
      <c r="P145" s="1284"/>
      <c r="Q145" s="1269">
        <f>G145+I145+K145+O145</f>
        <v>64128</v>
      </c>
      <c r="S145" s="1284"/>
      <c r="T145" s="1284"/>
      <c r="U145" s="1284"/>
      <c r="V145" s="1284"/>
      <c r="W145" s="1284"/>
      <c r="X145" s="1284"/>
      <c r="Y145" s="1281"/>
      <c r="Z145" s="1251"/>
      <c r="AA145" s="1253"/>
      <c r="AB145" s="1253"/>
      <c r="AC145" s="1253"/>
      <c r="AD145" s="1253"/>
      <c r="AE145" s="1253"/>
      <c r="AF145" s="1253"/>
      <c r="AG145" s="1248"/>
      <c r="AH145" s="1248"/>
      <c r="AI145" s="1248"/>
      <c r="AJ145" s="1248"/>
      <c r="AK145" s="1248"/>
      <c r="AL145" s="1248"/>
      <c r="AM145" s="1248"/>
      <c r="AN145" s="1248"/>
      <c r="AO145" s="1248"/>
      <c r="AP145" s="1248"/>
      <c r="AQ145" s="1248"/>
    </row>
    <row r="146" spans="2:43">
      <c r="B146" s="1285" t="s">
        <v>4133</v>
      </c>
      <c r="C146" s="1249"/>
      <c r="D146" s="1250"/>
      <c r="E146" s="1250"/>
      <c r="F146" s="1250"/>
      <c r="G146" s="1284"/>
      <c r="H146" s="1284"/>
      <c r="I146" s="1284"/>
      <c r="J146" s="1284"/>
      <c r="K146" s="1284"/>
      <c r="L146" s="1284"/>
      <c r="M146" s="1284"/>
      <c r="N146" s="1284"/>
      <c r="O146" s="1284">
        <v>142152</v>
      </c>
      <c r="P146" s="1284"/>
      <c r="Q146" s="1269">
        <f>G146+I146+K146+O146</f>
        <v>142152</v>
      </c>
      <c r="S146" s="1284"/>
      <c r="T146" s="1284"/>
      <c r="U146" s="1284"/>
      <c r="V146" s="1284"/>
      <c r="W146" s="1284"/>
      <c r="X146" s="1284"/>
      <c r="Y146" s="1281"/>
      <c r="Z146" s="1251"/>
      <c r="AA146" s="1253"/>
      <c r="AB146" s="1253"/>
      <c r="AC146" s="1253"/>
      <c r="AD146" s="1253"/>
      <c r="AE146" s="1253"/>
      <c r="AF146" s="1253"/>
      <c r="AG146" s="1248"/>
      <c r="AH146" s="1248"/>
      <c r="AI146" s="1248"/>
      <c r="AJ146" s="1248"/>
      <c r="AK146" s="1248"/>
      <c r="AL146" s="1248"/>
      <c r="AM146" s="1248"/>
      <c r="AN146" s="1248"/>
      <c r="AO146" s="1248"/>
      <c r="AP146" s="1248"/>
      <c r="AQ146" s="1248"/>
    </row>
    <row r="147" spans="2:43">
      <c r="B147" s="1285" t="s">
        <v>3162</v>
      </c>
      <c r="C147" s="1249"/>
      <c r="D147" s="1250"/>
      <c r="E147" s="1250"/>
      <c r="F147" s="1250"/>
      <c r="G147" s="1284">
        <v>0</v>
      </c>
      <c r="H147" s="1284"/>
      <c r="I147" s="1284">
        <v>0</v>
      </c>
      <c r="J147" s="1284"/>
      <c r="K147" s="1284">
        <v>0</v>
      </c>
      <c r="L147" s="1284"/>
      <c r="M147" s="1284">
        <v>0</v>
      </c>
      <c r="N147" s="1284"/>
      <c r="O147" s="1284">
        <v>4520491</v>
      </c>
      <c r="P147" s="1284"/>
      <c r="Q147" s="1269">
        <f>G147+I147+K147+O147</f>
        <v>4520491</v>
      </c>
      <c r="S147" s="1284"/>
      <c r="T147" s="1284"/>
      <c r="U147" s="1284"/>
      <c r="V147" s="1284"/>
      <c r="W147" s="1284"/>
      <c r="X147" s="1284"/>
      <c r="Y147" s="1281"/>
      <c r="Z147" s="1251"/>
      <c r="AA147" s="1253"/>
      <c r="AB147" s="1253"/>
      <c r="AC147" s="1253"/>
      <c r="AD147" s="1253"/>
      <c r="AE147" s="1253"/>
      <c r="AF147" s="1253"/>
      <c r="AG147" s="1248"/>
      <c r="AH147" s="1248"/>
      <c r="AI147" s="1248"/>
      <c r="AJ147" s="1248"/>
      <c r="AK147" s="1248"/>
      <c r="AL147" s="1248"/>
      <c r="AM147" s="1248"/>
      <c r="AN147" s="1248"/>
      <c r="AO147" s="1248"/>
      <c r="AP147" s="1248"/>
      <c r="AQ147" s="1248"/>
    </row>
    <row r="148" spans="2:43">
      <c r="B148" s="1285"/>
      <c r="C148" s="1249"/>
      <c r="D148" s="1250"/>
      <c r="E148" s="1250"/>
      <c r="F148" s="1250"/>
      <c r="G148" s="1284"/>
      <c r="H148" s="1284"/>
      <c r="I148" s="1284"/>
      <c r="J148" s="1284"/>
      <c r="K148" s="1284"/>
      <c r="L148" s="1284"/>
      <c r="M148" s="1284"/>
      <c r="N148" s="1284"/>
      <c r="O148" s="1284"/>
      <c r="P148" s="1284"/>
      <c r="Q148" s="1269"/>
      <c r="S148" s="1284"/>
      <c r="T148" s="1284"/>
      <c r="U148" s="1284"/>
      <c r="V148" s="1284"/>
      <c r="W148" s="1284"/>
      <c r="X148" s="1284"/>
      <c r="Y148" s="1281"/>
      <c r="Z148" s="1251"/>
      <c r="AA148" s="1253"/>
      <c r="AB148" s="1253"/>
      <c r="AC148" s="1253"/>
      <c r="AD148" s="1253"/>
      <c r="AE148" s="1253"/>
      <c r="AF148" s="1253"/>
      <c r="AG148" s="1248"/>
      <c r="AH148" s="1248"/>
      <c r="AI148" s="1248"/>
      <c r="AJ148" s="1248"/>
      <c r="AK148" s="1248"/>
      <c r="AL148" s="1248"/>
      <c r="AM148" s="1248"/>
      <c r="AN148" s="1248"/>
      <c r="AO148" s="1248"/>
      <c r="AP148" s="1248"/>
      <c r="AQ148" s="1248"/>
    </row>
    <row r="149" spans="2:43">
      <c r="B149" s="1267" t="s">
        <v>3078</v>
      </c>
      <c r="C149" s="1249"/>
      <c r="D149" s="1250"/>
      <c r="E149" s="1250"/>
      <c r="F149" s="1250"/>
      <c r="G149" s="1284"/>
      <c r="H149" s="1284"/>
      <c r="I149" s="1284"/>
      <c r="J149" s="1284"/>
      <c r="K149" s="1284"/>
      <c r="L149" s="1284"/>
      <c r="M149" s="1284"/>
      <c r="N149" s="1284"/>
      <c r="O149" s="1284"/>
      <c r="P149" s="1284"/>
      <c r="Q149" s="1269"/>
      <c r="S149" s="1284"/>
      <c r="T149" s="1284"/>
      <c r="U149" s="1284"/>
      <c r="V149" s="1284"/>
      <c r="W149" s="1284"/>
      <c r="X149" s="1284"/>
      <c r="Y149" s="1281"/>
      <c r="Z149" s="1251"/>
      <c r="AA149" s="1253"/>
      <c r="AB149" s="1253"/>
      <c r="AC149" s="1253"/>
      <c r="AD149" s="1253"/>
      <c r="AE149" s="1253"/>
      <c r="AF149" s="1253"/>
      <c r="AG149" s="1248"/>
      <c r="AH149" s="1248"/>
      <c r="AI149" s="1248"/>
      <c r="AJ149" s="1248"/>
      <c r="AK149" s="1248"/>
      <c r="AL149" s="1248"/>
      <c r="AM149" s="1248"/>
      <c r="AN149" s="1248"/>
      <c r="AO149" s="1248"/>
      <c r="AP149" s="1248"/>
      <c r="AQ149" s="1248"/>
    </row>
    <row r="150" spans="2:43">
      <c r="B150" s="1285" t="s">
        <v>4070</v>
      </c>
      <c r="C150" s="1249"/>
      <c r="D150" s="1250"/>
      <c r="E150" s="1250"/>
      <c r="F150" s="1250"/>
      <c r="G150" s="1284">
        <v>0</v>
      </c>
      <c r="H150" s="1284"/>
      <c r="I150" s="1284">
        <v>0</v>
      </c>
      <c r="J150" s="1284"/>
      <c r="K150" s="1284">
        <v>0</v>
      </c>
      <c r="L150" s="1284"/>
      <c r="M150" s="1284">
        <v>0</v>
      </c>
      <c r="N150" s="1284"/>
      <c r="O150" s="1284">
        <v>307721</v>
      </c>
      <c r="P150" s="1284"/>
      <c r="Q150" s="1269">
        <f>G150+I150+K150+O150</f>
        <v>307721</v>
      </c>
      <c r="S150" s="1284"/>
      <c r="T150" s="1284"/>
      <c r="U150" s="1284"/>
      <c r="V150" s="1284"/>
      <c r="W150" s="1284"/>
      <c r="X150" s="1284"/>
      <c r="Y150" s="1281"/>
      <c r="Z150" s="1251"/>
      <c r="AA150" s="1253"/>
      <c r="AB150" s="1253"/>
      <c r="AC150" s="1253"/>
      <c r="AD150" s="1253"/>
      <c r="AE150" s="1253"/>
      <c r="AF150" s="1253"/>
      <c r="AG150" s="1248"/>
      <c r="AH150" s="1248"/>
      <c r="AI150" s="1248"/>
      <c r="AJ150" s="1248"/>
      <c r="AK150" s="1248"/>
      <c r="AL150" s="1248"/>
      <c r="AM150" s="1248"/>
      <c r="AN150" s="1248"/>
      <c r="AO150" s="1248"/>
      <c r="AP150" s="1248"/>
      <c r="AQ150" s="1248"/>
    </row>
    <row r="151" spans="2:43">
      <c r="B151" s="1285" t="s">
        <v>4127</v>
      </c>
      <c r="C151" s="1249"/>
      <c r="D151" s="1250"/>
      <c r="E151" s="1250"/>
      <c r="F151" s="1250"/>
      <c r="G151" s="1284">
        <v>0</v>
      </c>
      <c r="H151" s="1284"/>
      <c r="I151" s="1284">
        <v>0</v>
      </c>
      <c r="J151" s="1284"/>
      <c r="K151" s="1284">
        <v>0</v>
      </c>
      <c r="L151" s="1284"/>
      <c r="M151" s="1284">
        <v>0</v>
      </c>
      <c r="N151" s="1284"/>
      <c r="O151" s="1284">
        <v>30787</v>
      </c>
      <c r="P151" s="1284"/>
      <c r="Q151" s="1269">
        <f>G151+I151+K151+O151</f>
        <v>30787</v>
      </c>
      <c r="S151" s="1284"/>
      <c r="T151" s="1284"/>
      <c r="U151" s="1284"/>
      <c r="V151" s="1284"/>
      <c r="W151" s="1284"/>
      <c r="X151" s="1284"/>
      <c r="Y151" s="1281"/>
      <c r="Z151" s="1251"/>
      <c r="AA151" s="1253"/>
      <c r="AB151" s="1253"/>
      <c r="AC151" s="1253"/>
      <c r="AD151" s="1253"/>
      <c r="AE151" s="1253"/>
      <c r="AF151" s="1253"/>
      <c r="AG151" s="1248"/>
      <c r="AH151" s="1248"/>
      <c r="AI151" s="1248"/>
      <c r="AJ151" s="1248"/>
      <c r="AK151" s="1248"/>
      <c r="AL151" s="1248"/>
      <c r="AM151" s="1248"/>
      <c r="AN151" s="1248"/>
      <c r="AO151" s="1248"/>
      <c r="AP151" s="1248"/>
      <c r="AQ151" s="1248"/>
    </row>
    <row r="152" spans="2:43">
      <c r="B152" s="1285" t="s">
        <v>4133</v>
      </c>
      <c r="C152" s="1249"/>
      <c r="D152" s="1250"/>
      <c r="E152" s="1250"/>
      <c r="F152" s="1250"/>
      <c r="G152" s="1284">
        <v>0</v>
      </c>
      <c r="H152" s="1284"/>
      <c r="I152" s="1284">
        <v>0</v>
      </c>
      <c r="J152" s="1284"/>
      <c r="K152" s="1284">
        <v>0</v>
      </c>
      <c r="L152" s="1284"/>
      <c r="M152" s="1284">
        <v>0</v>
      </c>
      <c r="N152" s="1284"/>
      <c r="O152" s="1284">
        <v>70800</v>
      </c>
      <c r="P152" s="1284"/>
      <c r="Q152" s="1269">
        <f>G152+I152+K152+O152</f>
        <v>70800</v>
      </c>
      <c r="S152" s="1284"/>
      <c r="T152" s="1284"/>
      <c r="U152" s="1284"/>
      <c r="V152" s="1284"/>
      <c r="W152" s="1284"/>
      <c r="X152" s="1284"/>
      <c r="Y152" s="1281"/>
      <c r="Z152" s="1251"/>
      <c r="AA152" s="1253"/>
      <c r="AB152" s="1253"/>
      <c r="AC152" s="1253"/>
      <c r="AD152" s="1253"/>
      <c r="AE152" s="1253"/>
      <c r="AF152" s="1253"/>
      <c r="AG152" s="1248"/>
      <c r="AH152" s="1248"/>
      <c r="AI152" s="1248"/>
      <c r="AJ152" s="1248"/>
      <c r="AK152" s="1248"/>
      <c r="AL152" s="1248"/>
      <c r="AM152" s="1248"/>
      <c r="AN152" s="1248"/>
      <c r="AO152" s="1248"/>
      <c r="AP152" s="1248"/>
      <c r="AQ152" s="1248"/>
    </row>
    <row r="153" spans="2:43">
      <c r="B153" s="1285" t="s">
        <v>3162</v>
      </c>
      <c r="C153" s="1249"/>
      <c r="D153" s="1250"/>
      <c r="E153" s="1250"/>
      <c r="F153" s="1250"/>
      <c r="G153" s="1284">
        <v>0</v>
      </c>
      <c r="H153" s="1284"/>
      <c r="I153" s="1284">
        <v>0</v>
      </c>
      <c r="J153" s="1284"/>
      <c r="K153" s="1284">
        <v>0</v>
      </c>
      <c r="L153" s="1284"/>
      <c r="M153" s="1284">
        <v>0</v>
      </c>
      <c r="N153" s="1284"/>
      <c r="O153" s="1284">
        <v>1650440</v>
      </c>
      <c r="P153" s="1284"/>
      <c r="Q153" s="1269">
        <f>G153+I153+K153+O153</f>
        <v>1650440</v>
      </c>
      <c r="S153" s="1284"/>
      <c r="T153" s="1284"/>
      <c r="U153" s="1284"/>
      <c r="V153" s="1284"/>
      <c r="W153" s="1284"/>
      <c r="X153" s="1284"/>
      <c r="Y153" s="1281"/>
      <c r="Z153" s="1251"/>
      <c r="AA153" s="1253"/>
      <c r="AB153" s="1253"/>
      <c r="AC153" s="1253"/>
      <c r="AD153" s="1253"/>
      <c r="AE153" s="1253"/>
      <c r="AF153" s="1253"/>
      <c r="AG153" s="1248"/>
      <c r="AH153" s="1248"/>
      <c r="AI153" s="1248"/>
      <c r="AJ153" s="1248"/>
      <c r="AK153" s="1248"/>
      <c r="AL153" s="1248"/>
      <c r="AM153" s="1248"/>
      <c r="AN153" s="1248"/>
      <c r="AO153" s="1248"/>
      <c r="AP153" s="1248"/>
      <c r="AQ153" s="1248"/>
    </row>
    <row r="154" spans="2:43">
      <c r="B154" s="1285"/>
      <c r="C154" s="1249"/>
      <c r="D154" s="1250"/>
      <c r="E154" s="1250"/>
      <c r="F154" s="1250"/>
      <c r="G154" s="1284"/>
      <c r="H154" s="1284"/>
      <c r="I154" s="1284"/>
      <c r="J154" s="1284"/>
      <c r="K154" s="1284"/>
      <c r="L154" s="1284"/>
      <c r="M154" s="1284"/>
      <c r="N154" s="1284"/>
      <c r="O154" s="1284"/>
      <c r="P154" s="1284"/>
      <c r="Q154" s="1269"/>
      <c r="S154" s="1284"/>
      <c r="T154" s="1284"/>
      <c r="U154" s="1284"/>
      <c r="V154" s="1284"/>
      <c r="W154" s="1284"/>
      <c r="X154" s="1284"/>
      <c r="Y154" s="1281"/>
      <c r="Z154" s="1251"/>
      <c r="AA154" s="1253"/>
      <c r="AB154" s="1253"/>
      <c r="AC154" s="1253"/>
      <c r="AD154" s="1253"/>
      <c r="AE154" s="1253"/>
      <c r="AF154" s="1253"/>
      <c r="AG154" s="1248"/>
      <c r="AH154" s="1248"/>
      <c r="AI154" s="1248"/>
      <c r="AJ154" s="1248"/>
      <c r="AK154" s="1248"/>
      <c r="AL154" s="1248"/>
      <c r="AM154" s="1248"/>
      <c r="AN154" s="1248"/>
      <c r="AO154" s="1248"/>
      <c r="AP154" s="1248"/>
      <c r="AQ154" s="1248"/>
    </row>
    <row r="155" spans="2:43">
      <c r="B155" s="1274" t="s">
        <v>3072</v>
      </c>
      <c r="C155" s="1249"/>
      <c r="D155" s="1250"/>
      <c r="E155" s="1250"/>
      <c r="F155" s="1250"/>
      <c r="G155" s="1284"/>
      <c r="H155" s="1284"/>
      <c r="I155" s="1284"/>
      <c r="J155" s="1284"/>
      <c r="K155" s="1284"/>
      <c r="L155" s="1284"/>
      <c r="M155" s="1284"/>
      <c r="N155" s="1284"/>
      <c r="O155" s="1284"/>
      <c r="P155" s="1284"/>
      <c r="Q155" s="1269"/>
      <c r="S155" s="1284"/>
      <c r="T155" s="1284"/>
      <c r="U155" s="1284"/>
      <c r="V155" s="1284"/>
      <c r="W155" s="1284"/>
      <c r="X155" s="1284"/>
      <c r="Y155" s="1281"/>
      <c r="Z155" s="1251"/>
      <c r="AA155" s="1253"/>
      <c r="AB155" s="1253"/>
      <c r="AC155" s="1253"/>
      <c r="AD155" s="1253"/>
      <c r="AE155" s="1253"/>
      <c r="AF155" s="1253"/>
      <c r="AG155" s="1248"/>
      <c r="AH155" s="1248"/>
      <c r="AI155" s="1248"/>
      <c r="AJ155" s="1248"/>
      <c r="AK155" s="1248"/>
      <c r="AL155" s="1248"/>
      <c r="AM155" s="1248"/>
      <c r="AN155" s="1248"/>
      <c r="AO155" s="1248"/>
      <c r="AP155" s="1248"/>
      <c r="AQ155" s="1248"/>
    </row>
    <row r="156" spans="2:43">
      <c r="B156" s="1285" t="s">
        <v>4070</v>
      </c>
      <c r="C156" s="1249"/>
      <c r="D156" s="1250"/>
      <c r="E156" s="1250"/>
      <c r="F156" s="1250"/>
      <c r="G156" s="1284">
        <v>0</v>
      </c>
      <c r="H156" s="1284"/>
      <c r="I156" s="1284">
        <v>0</v>
      </c>
      <c r="J156" s="1284"/>
      <c r="K156" s="1284">
        <v>0</v>
      </c>
      <c r="L156" s="1284"/>
      <c r="M156" s="1284">
        <v>0</v>
      </c>
      <c r="N156" s="1284"/>
      <c r="O156" s="1284">
        <v>119463</v>
      </c>
      <c r="P156" s="1284"/>
      <c r="Q156" s="1269">
        <f>G156+I156+K156+O156</f>
        <v>119463</v>
      </c>
      <c r="S156" s="1284"/>
      <c r="T156" s="1284"/>
      <c r="U156" s="1284"/>
      <c r="V156" s="1284"/>
      <c r="W156" s="1284"/>
      <c r="X156" s="1284"/>
      <c r="Y156" s="1281"/>
      <c r="Z156" s="1251"/>
      <c r="AA156" s="1253"/>
      <c r="AB156" s="1253"/>
      <c r="AC156" s="1253"/>
      <c r="AD156" s="1253"/>
      <c r="AE156" s="1253"/>
      <c r="AF156" s="1253"/>
      <c r="AG156" s="1248"/>
      <c r="AH156" s="1248"/>
      <c r="AI156" s="1248"/>
      <c r="AJ156" s="1248"/>
      <c r="AK156" s="1248"/>
      <c r="AL156" s="1248"/>
      <c r="AM156" s="1248"/>
      <c r="AN156" s="1248"/>
      <c r="AO156" s="1248"/>
      <c r="AP156" s="1248"/>
      <c r="AQ156" s="1248"/>
    </row>
    <row r="157" spans="2:43">
      <c r="B157" s="1285" t="s">
        <v>4127</v>
      </c>
      <c r="C157" s="1249"/>
      <c r="D157" s="1250"/>
      <c r="E157" s="1250"/>
      <c r="F157" s="1250"/>
      <c r="G157" s="1284">
        <v>0</v>
      </c>
      <c r="H157" s="1284"/>
      <c r="I157" s="1284">
        <v>0</v>
      </c>
      <c r="J157" s="1284"/>
      <c r="K157" s="1284">
        <v>0</v>
      </c>
      <c r="L157" s="1284"/>
      <c r="M157" s="1284">
        <v>0</v>
      </c>
      <c r="N157" s="1284"/>
      <c r="O157" s="1284">
        <v>11912</v>
      </c>
      <c r="P157" s="1284"/>
      <c r="Q157" s="1269">
        <f>G157+I157+K157+O157</f>
        <v>11912</v>
      </c>
      <c r="S157" s="1284"/>
      <c r="T157" s="1284"/>
      <c r="U157" s="1284"/>
      <c r="V157" s="1284"/>
      <c r="W157" s="1284"/>
      <c r="X157" s="1284"/>
      <c r="Y157" s="1281"/>
      <c r="Z157" s="1251"/>
      <c r="AA157" s="1253"/>
      <c r="AB157" s="1253"/>
      <c r="AC157" s="1253"/>
      <c r="AD157" s="1253"/>
      <c r="AE157" s="1253"/>
      <c r="AF157" s="1253"/>
      <c r="AG157" s="1248"/>
      <c r="AH157" s="1248"/>
      <c r="AI157" s="1248"/>
      <c r="AJ157" s="1248"/>
      <c r="AK157" s="1248"/>
      <c r="AL157" s="1248"/>
      <c r="AM157" s="1248"/>
      <c r="AN157" s="1248"/>
      <c r="AO157" s="1248"/>
      <c r="AP157" s="1248"/>
      <c r="AQ157" s="1248"/>
    </row>
    <row r="158" spans="2:43">
      <c r="B158" s="1285" t="s">
        <v>4133</v>
      </c>
      <c r="C158" s="1249"/>
      <c r="D158" s="1250"/>
      <c r="E158" s="1250"/>
      <c r="F158" s="1250"/>
      <c r="G158" s="1284">
        <v>0</v>
      </c>
      <c r="H158" s="1284"/>
      <c r="I158" s="1284">
        <v>0</v>
      </c>
      <c r="J158" s="1284"/>
      <c r="K158" s="1284">
        <v>0</v>
      </c>
      <c r="L158" s="1284"/>
      <c r="M158" s="1284">
        <v>0</v>
      </c>
      <c r="N158" s="1284"/>
      <c r="O158" s="1284">
        <v>26050</v>
      </c>
      <c r="P158" s="1284"/>
      <c r="Q158" s="1269">
        <f>G158+I158+K158+O158</f>
        <v>26050</v>
      </c>
      <c r="S158" s="1284"/>
      <c r="T158" s="1284"/>
      <c r="U158" s="1284"/>
      <c r="V158" s="1284"/>
      <c r="W158" s="1284"/>
      <c r="X158" s="1284"/>
      <c r="Y158" s="1281"/>
      <c r="Z158" s="1251"/>
      <c r="AA158" s="1253"/>
      <c r="AB158" s="1253"/>
      <c r="AC158" s="1253"/>
      <c r="AD158" s="1253"/>
      <c r="AE158" s="1253"/>
      <c r="AF158" s="1253"/>
      <c r="AG158" s="1248"/>
      <c r="AH158" s="1248"/>
      <c r="AI158" s="1248"/>
      <c r="AJ158" s="1248"/>
      <c r="AK158" s="1248"/>
      <c r="AL158" s="1248"/>
      <c r="AM158" s="1248"/>
      <c r="AN158" s="1248"/>
      <c r="AO158" s="1248"/>
      <c r="AP158" s="1248"/>
      <c r="AQ158" s="1248"/>
    </row>
    <row r="159" spans="2:43">
      <c r="B159" s="1285" t="s">
        <v>3162</v>
      </c>
      <c r="C159" s="1249"/>
      <c r="D159" s="1250"/>
      <c r="E159" s="1250"/>
      <c r="F159" s="1250"/>
      <c r="G159" s="1294">
        <v>0</v>
      </c>
      <c r="I159" s="1294">
        <v>0</v>
      </c>
      <c r="M159" s="1294">
        <v>0</v>
      </c>
      <c r="O159" s="1248">
        <v>765807</v>
      </c>
      <c r="Q159" s="1269">
        <f>G159+I159+K159+O159</f>
        <v>765807</v>
      </c>
      <c r="S159" s="1284"/>
      <c r="T159" s="1284"/>
      <c r="U159" s="1284"/>
      <c r="V159" s="1284"/>
      <c r="W159" s="1284"/>
      <c r="X159" s="1284"/>
      <c r="Y159" s="1284"/>
      <c r="Z159" s="1251"/>
      <c r="AA159" s="1253"/>
      <c r="AB159" s="1253"/>
      <c r="AC159" s="1253"/>
      <c r="AD159" s="1253"/>
      <c r="AE159" s="1253"/>
      <c r="AF159" s="1253"/>
      <c r="AG159" s="1248"/>
      <c r="AH159" s="1248"/>
      <c r="AI159" s="1248"/>
      <c r="AJ159" s="1248"/>
      <c r="AK159" s="1248"/>
      <c r="AL159" s="1248"/>
      <c r="AM159" s="1248"/>
      <c r="AN159" s="1248"/>
      <c r="AO159" s="1248"/>
      <c r="AP159" s="1248"/>
      <c r="AQ159" s="1248"/>
    </row>
    <row r="160" spans="2:43" ht="14.4" thickBot="1">
      <c r="G160" s="1283">
        <f>SUM(G144:G159)</f>
        <v>0</v>
      </c>
      <c r="H160" s="1284"/>
      <c r="I160" s="1283">
        <f>SUM(I144:I158)</f>
        <v>0</v>
      </c>
      <c r="J160" s="1284"/>
      <c r="K160" s="1283">
        <f>SUM(K144:K158)</f>
        <v>0</v>
      </c>
      <c r="L160" s="1284"/>
      <c r="M160" s="1283"/>
      <c r="N160" s="1284"/>
      <c r="O160" s="1283">
        <f>SUM(O144:O158)</f>
        <v>7585710</v>
      </c>
      <c r="P160" s="1284"/>
      <c r="Q160" s="1283">
        <f>SUM(Q144:Q158)</f>
        <v>7585710</v>
      </c>
    </row>
    <row r="161" spans="1:24" ht="14.4" thickTop="1"/>
    <row r="164" spans="1:24">
      <c r="A164" s="1246">
        <v>16.100000000000001</v>
      </c>
      <c r="B164" s="1245" t="s">
        <v>4111</v>
      </c>
      <c r="C164" s="1160"/>
      <c r="D164" s="1244"/>
      <c r="E164" s="1244"/>
      <c r="F164" s="1244"/>
      <c r="G164" s="1208"/>
      <c r="H164" s="1208"/>
      <c r="I164" s="1208"/>
      <c r="J164" s="1208"/>
      <c r="K164" s="1208"/>
      <c r="L164" s="1208"/>
      <c r="M164" s="1208"/>
      <c r="N164" s="1208"/>
      <c r="O164" s="1208"/>
      <c r="P164" s="1208"/>
      <c r="Q164" s="1208"/>
      <c r="R164" s="1208"/>
      <c r="S164" s="1208"/>
      <c r="T164" s="1208"/>
      <c r="U164" s="1208"/>
      <c r="V164" s="1208"/>
      <c r="W164" s="1208"/>
      <c r="X164" s="1160"/>
    </row>
    <row r="165" spans="1:24">
      <c r="A165" s="1156"/>
      <c r="B165" s="1207"/>
      <c r="C165" s="1208"/>
      <c r="D165" s="1208"/>
      <c r="E165" s="1208"/>
      <c r="F165" s="1208"/>
      <c r="G165" s="1208"/>
      <c r="H165" s="1208"/>
      <c r="I165" s="1208"/>
      <c r="J165" s="1208"/>
      <c r="K165" s="1208"/>
      <c r="L165" s="1208"/>
      <c r="M165" s="1208"/>
      <c r="N165" s="1208"/>
      <c r="O165" s="1208"/>
      <c r="P165" s="1208"/>
      <c r="Q165" s="1208"/>
      <c r="R165" s="1208"/>
      <c r="S165" s="1208"/>
      <c r="T165" s="1208"/>
      <c r="U165" s="1208"/>
      <c r="V165" s="1208"/>
      <c r="W165" s="1208"/>
      <c r="X165" s="1160"/>
    </row>
    <row r="166" spans="1:24">
      <c r="A166" s="1247" t="s">
        <v>4114</v>
      </c>
      <c r="B166" s="3027" t="s">
        <v>4113</v>
      </c>
      <c r="C166" s="3027"/>
      <c r="D166" s="3027"/>
      <c r="E166" s="3027"/>
      <c r="F166" s="3027"/>
      <c r="G166" s="3027"/>
      <c r="H166" s="3027"/>
      <c r="I166" s="3027"/>
      <c r="J166" s="3027"/>
      <c r="K166" s="3027"/>
      <c r="L166" s="3027"/>
      <c r="M166" s="3027"/>
      <c r="N166" s="3027"/>
      <c r="O166" s="3027"/>
      <c r="P166" s="3027"/>
      <c r="Q166" s="3027"/>
      <c r="R166" s="3027"/>
      <c r="S166" s="3027"/>
      <c r="T166" s="1160"/>
      <c r="U166" s="1208"/>
      <c r="V166" s="1208"/>
      <c r="W166" s="1208"/>
      <c r="X166" s="1160"/>
    </row>
    <row r="167" spans="1:24">
      <c r="A167" s="1156"/>
      <c r="B167" s="1207"/>
      <c r="C167" s="1208"/>
      <c r="D167" s="1208"/>
      <c r="E167" s="1208"/>
      <c r="F167" s="1208"/>
      <c r="G167" s="1208"/>
      <c r="H167" s="1208"/>
      <c r="I167" s="1208"/>
      <c r="J167" s="1208"/>
      <c r="K167" s="1208"/>
      <c r="L167" s="1208"/>
      <c r="M167" s="1208"/>
      <c r="N167" s="1208"/>
      <c r="O167" s="1208"/>
      <c r="P167" s="1208"/>
      <c r="Q167" s="1208"/>
      <c r="R167" s="1208"/>
      <c r="S167" s="1208"/>
      <c r="T167" s="1208"/>
      <c r="U167" s="1208"/>
      <c r="V167" s="1208"/>
      <c r="W167" s="1208"/>
      <c r="X167" s="1160"/>
    </row>
    <row r="168" spans="1:24" ht="14.1" customHeight="1">
      <c r="A168" s="1247" t="s">
        <v>4115</v>
      </c>
      <c r="B168" s="2010" t="s">
        <v>4112</v>
      </c>
      <c r="C168" s="2010"/>
      <c r="D168" s="2010"/>
      <c r="E168" s="2010"/>
      <c r="F168" s="2010"/>
      <c r="G168" s="2010"/>
      <c r="H168" s="2010"/>
      <c r="I168" s="2010"/>
      <c r="J168" s="2010"/>
      <c r="K168" s="2010"/>
      <c r="L168" s="2010"/>
      <c r="M168" s="2010"/>
      <c r="N168" s="2010"/>
      <c r="O168" s="2010"/>
      <c r="P168" s="2010"/>
      <c r="Q168" s="2010"/>
      <c r="R168" s="2010"/>
      <c r="S168" s="2010"/>
      <c r="T168" s="2010"/>
      <c r="U168" s="2010"/>
      <c r="V168" s="2010"/>
      <c r="W168" s="1208"/>
      <c r="X168" s="1160"/>
    </row>
    <row r="169" spans="1:24">
      <c r="A169" s="1244"/>
      <c r="B169" s="2010"/>
      <c r="C169" s="2010"/>
      <c r="D169" s="2010"/>
      <c r="E169" s="2010"/>
      <c r="F169" s="2010"/>
      <c r="G169" s="2010"/>
      <c r="H169" s="2010"/>
      <c r="I169" s="2010"/>
      <c r="J169" s="2010"/>
      <c r="K169" s="2010"/>
      <c r="L169" s="2010"/>
      <c r="M169" s="2010"/>
      <c r="N169" s="2010"/>
      <c r="O169" s="2010"/>
      <c r="P169" s="2010"/>
      <c r="Q169" s="2010"/>
      <c r="R169" s="2010"/>
      <c r="S169" s="2010"/>
      <c r="T169" s="2010"/>
      <c r="U169" s="2010"/>
      <c r="V169" s="2010"/>
      <c r="W169" s="1208"/>
      <c r="X169" s="1160"/>
    </row>
    <row r="170" spans="1:24">
      <c r="A170" s="1156"/>
      <c r="B170" s="1207"/>
      <c r="C170" s="1208"/>
      <c r="D170" s="1208"/>
      <c r="E170" s="1208"/>
      <c r="F170" s="1208"/>
      <c r="G170" s="1208"/>
      <c r="H170" s="1208"/>
      <c r="I170" s="1208"/>
      <c r="J170" s="1208"/>
      <c r="K170" s="1208"/>
      <c r="L170" s="1208"/>
      <c r="M170" s="1208"/>
      <c r="N170" s="1208"/>
      <c r="O170" s="1208"/>
      <c r="P170" s="1208"/>
      <c r="Q170" s="1208"/>
      <c r="R170" s="1208"/>
      <c r="S170" s="1208"/>
      <c r="T170" s="1208"/>
      <c r="U170" s="1208"/>
      <c r="V170" s="1208"/>
      <c r="W170" s="1208"/>
      <c r="X170" s="1160"/>
    </row>
    <row r="171" spans="1:24">
      <c r="A171" s="1232">
        <v>16.2</v>
      </c>
      <c r="B171" s="1160" t="s">
        <v>4108</v>
      </c>
      <c r="C171" s="1160"/>
      <c r="D171" s="1160"/>
      <c r="E171" s="1160"/>
      <c r="F171" s="1160"/>
      <c r="G171" s="1160"/>
      <c r="H171" s="1160"/>
      <c r="I171" s="1160"/>
      <c r="J171" s="1160"/>
      <c r="K171" s="1160"/>
      <c r="L171" s="1160"/>
      <c r="M171" s="1160"/>
      <c r="N171" s="1160"/>
      <c r="O171" s="1160"/>
      <c r="P171" s="1160"/>
      <c r="Q171" s="1160"/>
      <c r="R171" s="1160"/>
      <c r="S171" s="1160"/>
      <c r="T171" s="1160"/>
      <c r="U171" s="1160"/>
      <c r="V171" s="1160"/>
      <c r="W171" s="1160"/>
      <c r="X171" s="1160"/>
    </row>
  </sheetData>
  <mergeCells count="46">
    <mergeCell ref="G140:Q140"/>
    <mergeCell ref="S140:Y140"/>
    <mergeCell ref="B166:S166"/>
    <mergeCell ref="G136:G139"/>
    <mergeCell ref="I136:I139"/>
    <mergeCell ref="K136:K139"/>
    <mergeCell ref="M136:M139"/>
    <mergeCell ref="O136:O139"/>
    <mergeCell ref="Q136:Q139"/>
    <mergeCell ref="Q96:Q99"/>
    <mergeCell ref="G100:Q100"/>
    <mergeCell ref="S100:Y100"/>
    <mergeCell ref="G134:Y134"/>
    <mergeCell ref="G135:Q135"/>
    <mergeCell ref="S135:Y135"/>
    <mergeCell ref="G96:G99"/>
    <mergeCell ref="I96:I99"/>
    <mergeCell ref="K96:K99"/>
    <mergeCell ref="M96:M99"/>
    <mergeCell ref="O96:O99"/>
    <mergeCell ref="G70:Q70"/>
    <mergeCell ref="S70:Y70"/>
    <mergeCell ref="G94:Y94"/>
    <mergeCell ref="G95:Q95"/>
    <mergeCell ref="S95:Y95"/>
    <mergeCell ref="Q66:Q69"/>
    <mergeCell ref="Q22:Q25"/>
    <mergeCell ref="G26:Q26"/>
    <mergeCell ref="S26:Y26"/>
    <mergeCell ref="G64:Y64"/>
    <mergeCell ref="G65:Q65"/>
    <mergeCell ref="S65:Y65"/>
    <mergeCell ref="G66:G69"/>
    <mergeCell ref="I66:I69"/>
    <mergeCell ref="K66:K69"/>
    <mergeCell ref="M66:M69"/>
    <mergeCell ref="O66:O69"/>
    <mergeCell ref="B4:X5"/>
    <mergeCell ref="B7:X8"/>
    <mergeCell ref="G21:Q21"/>
    <mergeCell ref="S21:Y21"/>
    <mergeCell ref="G22:G25"/>
    <mergeCell ref="I22:I25"/>
    <mergeCell ref="K22:K25"/>
    <mergeCell ref="M22:M25"/>
    <mergeCell ref="O22:O25"/>
  </mergeCells>
  <pageMargins left="0.75" right="0.25" top="0.75" bottom="0" header="0.25" footer="0"/>
  <pageSetup paperSize="9" scale="59" firstPageNumber="22" orientation="landscape" useFirstPageNumber="1" r:id="rId1"/>
  <headerFooter>
    <oddHeader>&amp;C&amp;"Arial Black,Regular"&amp;14&amp;P&amp;R&amp;"Arial Black,Regular"&amp;14UBL RETIREMENT SAVINGS FUND</oddHeader>
  </headerFooter>
  <rowBreaks count="3" manualBreakCount="3">
    <brk id="63" max="24" man="1"/>
    <brk id="93" max="24" man="1"/>
    <brk id="133" max="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AQ169"/>
  <sheetViews>
    <sheetView view="pageBreakPreview" topLeftCell="A16" zoomScale="90" zoomScaleSheetLayoutView="90" workbookViewId="0">
      <selection activeCell="B16" sqref="B16"/>
    </sheetView>
  </sheetViews>
  <sheetFormatPr defaultColWidth="10.5546875" defaultRowHeight="13.8"/>
  <cols>
    <col min="1" max="1" width="6.6640625" style="1248" customWidth="1"/>
    <col min="2" max="2" width="5.6640625" style="1248" customWidth="1"/>
    <col min="3" max="3" width="3.5546875" style="1248" customWidth="1"/>
    <col min="4" max="4" width="18.44140625" style="1248" customWidth="1"/>
    <col min="5" max="5" width="27.44140625" style="1248" customWidth="1"/>
    <col min="6" max="6" width="7.109375" style="1248" bestFit="1" customWidth="1"/>
    <col min="7" max="7" width="14.88671875" style="1248" customWidth="1"/>
    <col min="8" max="8" width="0.88671875" style="1248" customWidth="1"/>
    <col min="9" max="9" width="15.109375" style="1248" customWidth="1"/>
    <col min="10" max="10" width="0.88671875" style="1248" hidden="1" customWidth="1"/>
    <col min="11" max="11" width="14.44140625" style="1248" hidden="1" customWidth="1"/>
    <col min="12" max="12" width="0.88671875" style="1248" customWidth="1"/>
    <col min="13" max="13" width="18.88671875" style="1248" customWidth="1"/>
    <col min="14" max="14" width="0.88671875" style="1248" customWidth="1"/>
    <col min="15" max="15" width="17.33203125" style="1248" customWidth="1"/>
    <col min="16" max="16" width="0.88671875" style="1248" customWidth="1"/>
    <col min="17" max="17" width="14.44140625" style="1248" customWidth="1"/>
    <col min="18" max="18" width="1.6640625" style="1248" customWidth="1"/>
    <col min="19" max="19" width="14.88671875" style="1248" customWidth="1"/>
    <col min="20" max="20" width="0.88671875" style="1248" customWidth="1"/>
    <col min="21" max="21" width="14" style="1248" customWidth="1"/>
    <col min="22" max="22" width="0.88671875" style="1248" customWidth="1"/>
    <col min="23" max="23" width="12.33203125" style="1248" customWidth="1"/>
    <col min="24" max="24" width="0.88671875" style="1248" customWidth="1"/>
    <col min="25" max="25" width="15" style="1248" customWidth="1"/>
    <col min="26" max="26" width="18.5546875" style="1248" customWidth="1"/>
    <col min="27" max="27" width="13.6640625" style="1251" customWidth="1"/>
    <col min="28" max="28" width="16.88671875" style="1251" customWidth="1"/>
    <col min="29" max="29" width="13.6640625" style="1251" customWidth="1"/>
    <col min="30" max="30" width="18.44140625" style="1251" customWidth="1"/>
    <col min="31" max="31" width="10.5546875" style="1251"/>
    <col min="32" max="32" width="14.44140625" style="1251" customWidth="1"/>
    <col min="33" max="43" width="10.5546875" style="1251"/>
    <col min="44" max="16384" width="10.5546875" style="1248"/>
  </cols>
  <sheetData>
    <row r="2" spans="1:24">
      <c r="A2" s="1209" t="s">
        <v>4110</v>
      </c>
      <c r="B2" s="1210" t="s">
        <v>4077</v>
      </c>
      <c r="C2" s="1160"/>
      <c r="D2" s="1160"/>
      <c r="E2" s="1160"/>
      <c r="F2" s="1160"/>
      <c r="G2" s="1160"/>
      <c r="H2" s="1160"/>
      <c r="I2" s="1160"/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0"/>
      <c r="V2" s="1160"/>
      <c r="W2" s="1160"/>
      <c r="X2" s="1160"/>
    </row>
    <row r="3" spans="1:24">
      <c r="A3" s="1156"/>
      <c r="B3" s="1160"/>
      <c r="C3" s="1160"/>
      <c r="D3" s="1160"/>
      <c r="E3" s="1160"/>
      <c r="F3" s="1160"/>
      <c r="G3" s="1160"/>
      <c r="H3" s="1160"/>
      <c r="I3" s="1160"/>
      <c r="J3" s="1160"/>
      <c r="K3" s="1160"/>
      <c r="L3" s="1160"/>
      <c r="M3" s="1160"/>
      <c r="N3" s="1160"/>
      <c r="O3" s="1160"/>
      <c r="P3" s="1160"/>
      <c r="Q3" s="1160"/>
      <c r="R3" s="1160"/>
      <c r="S3" s="1160"/>
      <c r="T3" s="1160"/>
      <c r="U3" s="1160"/>
      <c r="V3" s="1160"/>
      <c r="W3" s="1160"/>
      <c r="X3" s="1160"/>
    </row>
    <row r="4" spans="1:24">
      <c r="A4" s="1156"/>
      <c r="B4" s="3020" t="s">
        <v>4078</v>
      </c>
      <c r="C4" s="3020"/>
      <c r="D4" s="3020"/>
      <c r="E4" s="3020"/>
      <c r="F4" s="3020"/>
      <c r="G4" s="3020"/>
      <c r="H4" s="3020"/>
      <c r="I4" s="3020"/>
      <c r="J4" s="3020"/>
      <c r="K4" s="3020"/>
      <c r="L4" s="3020"/>
      <c r="M4" s="3020"/>
      <c r="N4" s="3020"/>
      <c r="O4" s="3020"/>
      <c r="P4" s="3020"/>
      <c r="Q4" s="3020"/>
      <c r="R4" s="3020"/>
      <c r="S4" s="3020"/>
      <c r="T4" s="3020"/>
      <c r="U4" s="3020"/>
      <c r="V4" s="3020"/>
      <c r="W4" s="3020"/>
      <c r="X4" s="3020"/>
    </row>
    <row r="5" spans="1:24">
      <c r="A5" s="1156"/>
      <c r="B5" s="3020"/>
      <c r="C5" s="3020"/>
      <c r="D5" s="3020"/>
      <c r="E5" s="3020"/>
      <c r="F5" s="3020"/>
      <c r="G5" s="3020"/>
      <c r="H5" s="3020"/>
      <c r="I5" s="3020"/>
      <c r="J5" s="3020"/>
      <c r="K5" s="3020"/>
      <c r="L5" s="3020"/>
      <c r="M5" s="3020"/>
      <c r="N5" s="3020"/>
      <c r="O5" s="3020"/>
      <c r="P5" s="3020"/>
      <c r="Q5" s="3020"/>
      <c r="R5" s="3020"/>
      <c r="S5" s="3020"/>
      <c r="T5" s="3020"/>
      <c r="U5" s="3020"/>
      <c r="V5" s="3020"/>
      <c r="W5" s="3020"/>
      <c r="X5" s="3020"/>
    </row>
    <row r="6" spans="1:24">
      <c r="A6" s="1156"/>
      <c r="B6" s="1160"/>
      <c r="C6" s="1160"/>
      <c r="D6" s="1160"/>
      <c r="E6" s="1160"/>
      <c r="F6" s="1160"/>
      <c r="G6" s="1160"/>
      <c r="H6" s="1160"/>
      <c r="I6" s="1160"/>
      <c r="J6" s="1160"/>
      <c r="K6" s="1160"/>
      <c r="L6" s="1160"/>
      <c r="M6" s="1160"/>
      <c r="N6" s="1160"/>
      <c r="O6" s="1160"/>
      <c r="P6" s="1160"/>
      <c r="Q6" s="1160"/>
      <c r="R6" s="1160"/>
      <c r="S6" s="1160"/>
      <c r="T6" s="1160"/>
      <c r="U6" s="1160"/>
      <c r="V6" s="1160"/>
      <c r="W6" s="1160"/>
      <c r="X6" s="1160"/>
    </row>
    <row r="7" spans="1:24">
      <c r="A7" s="1156"/>
      <c r="B7" s="3020" t="s">
        <v>4079</v>
      </c>
      <c r="C7" s="3020"/>
      <c r="D7" s="3020"/>
      <c r="E7" s="3020"/>
      <c r="F7" s="3020"/>
      <c r="G7" s="3020"/>
      <c r="H7" s="3020"/>
      <c r="I7" s="3020"/>
      <c r="J7" s="3020"/>
      <c r="K7" s="3020"/>
      <c r="L7" s="3020"/>
      <c r="M7" s="3020"/>
      <c r="N7" s="3020"/>
      <c r="O7" s="3020"/>
      <c r="P7" s="3020"/>
      <c r="Q7" s="3020"/>
      <c r="R7" s="3020"/>
      <c r="S7" s="3020"/>
      <c r="T7" s="3020"/>
      <c r="U7" s="3020"/>
      <c r="V7" s="3020"/>
      <c r="W7" s="3020"/>
      <c r="X7" s="3020"/>
    </row>
    <row r="8" spans="1:24">
      <c r="A8" s="1156"/>
      <c r="B8" s="3020"/>
      <c r="C8" s="3020"/>
      <c r="D8" s="3020"/>
      <c r="E8" s="3020"/>
      <c r="F8" s="3020"/>
      <c r="G8" s="3020"/>
      <c r="H8" s="3020"/>
      <c r="I8" s="3020"/>
      <c r="J8" s="3020"/>
      <c r="K8" s="3020"/>
      <c r="L8" s="3020"/>
      <c r="M8" s="3020"/>
      <c r="N8" s="3020"/>
      <c r="O8" s="3020"/>
      <c r="P8" s="3020"/>
      <c r="Q8" s="3020"/>
      <c r="R8" s="3020"/>
      <c r="S8" s="3020"/>
      <c r="T8" s="3020"/>
      <c r="U8" s="3020"/>
      <c r="V8" s="3020"/>
      <c r="W8" s="3020"/>
      <c r="X8" s="3020"/>
    </row>
    <row r="9" spans="1:24">
      <c r="A9" s="1156"/>
      <c r="B9" s="1160"/>
      <c r="C9" s="1160"/>
      <c r="D9" s="1160"/>
      <c r="E9" s="1160"/>
      <c r="F9" s="1160"/>
      <c r="G9" s="1160"/>
      <c r="H9" s="1160"/>
      <c r="I9" s="1160"/>
      <c r="J9" s="1160"/>
      <c r="K9" s="1160"/>
      <c r="L9" s="1160"/>
      <c r="M9" s="1160"/>
      <c r="N9" s="1160"/>
      <c r="O9" s="1160"/>
      <c r="P9" s="1160"/>
      <c r="Q9" s="1160"/>
      <c r="R9" s="1160"/>
      <c r="S9" s="1160"/>
      <c r="T9" s="1160"/>
      <c r="U9" s="1160"/>
      <c r="V9" s="1160"/>
      <c r="W9" s="1160"/>
      <c r="X9" s="1160"/>
    </row>
    <row r="10" spans="1:24">
      <c r="A10" s="1156"/>
      <c r="B10" s="1160" t="s">
        <v>4080</v>
      </c>
      <c r="C10" s="1160"/>
      <c r="D10" s="1160"/>
      <c r="E10" s="1160"/>
      <c r="F10" s="1160"/>
      <c r="G10" s="1160"/>
      <c r="H10" s="1160"/>
      <c r="I10" s="1160"/>
      <c r="J10" s="1160"/>
      <c r="K10" s="1160"/>
      <c r="L10" s="1160"/>
      <c r="M10" s="1160"/>
      <c r="N10" s="1160"/>
      <c r="O10" s="1160"/>
      <c r="P10" s="1160"/>
      <c r="Q10" s="1160"/>
      <c r="R10" s="1160"/>
      <c r="S10" s="1160"/>
      <c r="T10" s="1160"/>
      <c r="U10" s="1160"/>
      <c r="V10" s="1160"/>
      <c r="W10" s="1160"/>
      <c r="X10" s="1160"/>
    </row>
    <row r="11" spans="1:24">
      <c r="A11" s="1156"/>
      <c r="B11" s="1160"/>
      <c r="C11" s="1160"/>
      <c r="D11" s="1160"/>
      <c r="E11" s="1160"/>
      <c r="F11" s="1160"/>
      <c r="G11" s="1160"/>
      <c r="H11" s="1160"/>
      <c r="I11" s="1160"/>
      <c r="J11" s="1160"/>
      <c r="K11" s="1160"/>
      <c r="L11" s="1160"/>
      <c r="M11" s="1160"/>
      <c r="N11" s="1160"/>
      <c r="O11" s="1160"/>
      <c r="P11" s="1160"/>
      <c r="Q11" s="1160"/>
      <c r="R11" s="1160"/>
      <c r="S11" s="1160"/>
      <c r="T11" s="1160"/>
      <c r="U11" s="1160"/>
      <c r="V11" s="1160"/>
      <c r="W11" s="1160"/>
      <c r="X11" s="1160"/>
    </row>
    <row r="12" spans="1:24">
      <c r="A12" s="1156"/>
      <c r="B12" s="1211" t="s">
        <v>3576</v>
      </c>
      <c r="C12" s="1158"/>
      <c r="D12" s="1212" t="s">
        <v>4081</v>
      </c>
      <c r="E12" s="1197"/>
      <c r="F12" s="1197"/>
      <c r="G12" s="1197"/>
      <c r="H12" s="1197"/>
      <c r="I12" s="1197"/>
      <c r="J12" s="1197"/>
      <c r="K12" s="1197"/>
      <c r="L12" s="1197"/>
      <c r="M12" s="1197"/>
      <c r="N12" s="1197"/>
      <c r="O12" s="1197"/>
      <c r="P12" s="1197"/>
      <c r="Q12" s="1160"/>
      <c r="R12" s="1160"/>
      <c r="S12" s="1160"/>
      <c r="T12" s="1160"/>
      <c r="U12" s="1160"/>
      <c r="V12" s="1160"/>
      <c r="W12" s="1160"/>
      <c r="X12" s="1160"/>
    </row>
    <row r="13" spans="1:24">
      <c r="A13" s="1156"/>
      <c r="B13" s="1213"/>
      <c r="C13" s="1158"/>
      <c r="D13" s="1197"/>
      <c r="E13" s="1197"/>
      <c r="F13" s="1197"/>
      <c r="G13" s="1197"/>
      <c r="H13" s="1197"/>
      <c r="I13" s="1197"/>
      <c r="J13" s="1197"/>
      <c r="K13" s="1197"/>
      <c r="L13" s="1197"/>
      <c r="M13" s="1197"/>
      <c r="N13" s="1197"/>
      <c r="O13" s="1197"/>
      <c r="P13" s="1197"/>
      <c r="Q13" s="1160"/>
      <c r="R13" s="1160"/>
      <c r="S13" s="1160"/>
      <c r="T13" s="1160"/>
      <c r="U13" s="1160"/>
      <c r="V13" s="1160"/>
      <c r="W13" s="1160"/>
      <c r="X13" s="1160"/>
    </row>
    <row r="14" spans="1:24">
      <c r="A14" s="1156"/>
      <c r="B14" s="1211" t="s">
        <v>3577</v>
      </c>
      <c r="C14" s="1158"/>
      <c r="D14" s="1214" t="s">
        <v>4082</v>
      </c>
      <c r="E14" s="1476"/>
      <c r="F14" s="1476"/>
      <c r="G14" s="1476"/>
      <c r="H14" s="1476"/>
      <c r="I14" s="1476"/>
      <c r="J14" s="1476"/>
      <c r="K14" s="1476"/>
      <c r="L14" s="1476"/>
      <c r="M14" s="1476"/>
      <c r="N14" s="1476"/>
      <c r="O14" s="1476"/>
      <c r="P14" s="1476"/>
      <c r="Q14" s="1160"/>
      <c r="R14" s="1160"/>
      <c r="S14" s="1160"/>
      <c r="T14" s="1160"/>
      <c r="U14" s="1160"/>
      <c r="V14" s="1160"/>
      <c r="W14" s="1160"/>
      <c r="X14" s="1160"/>
    </row>
    <row r="15" spans="1:24">
      <c r="A15" s="1156"/>
      <c r="B15" s="1213"/>
      <c r="C15" s="1158"/>
      <c r="D15" s="1476"/>
      <c r="E15" s="1476"/>
      <c r="F15" s="1476"/>
      <c r="G15" s="1476"/>
      <c r="H15" s="1476"/>
      <c r="I15" s="1476"/>
      <c r="J15" s="1476"/>
      <c r="K15" s="1476"/>
      <c r="L15" s="1476"/>
      <c r="M15" s="1476"/>
      <c r="N15" s="1476"/>
      <c r="O15" s="1476"/>
      <c r="P15" s="1476"/>
      <c r="Q15" s="1160"/>
      <c r="R15" s="1160"/>
      <c r="S15" s="1160"/>
      <c r="T15" s="1160"/>
      <c r="U15" s="1160"/>
      <c r="V15" s="1160"/>
      <c r="W15" s="1160"/>
      <c r="X15" s="1160"/>
    </row>
    <row r="16" spans="1:24">
      <c r="A16" s="1156"/>
      <c r="B16" s="1211" t="s">
        <v>3578</v>
      </c>
      <c r="C16" s="1158"/>
      <c r="D16" s="1214" t="s">
        <v>4083</v>
      </c>
      <c r="E16" s="1476"/>
      <c r="F16" s="1476"/>
      <c r="G16" s="1476"/>
      <c r="H16" s="1476"/>
      <c r="I16" s="1476"/>
      <c r="J16" s="1476"/>
      <c r="K16" s="1476"/>
      <c r="L16" s="1476"/>
      <c r="M16" s="1476"/>
      <c r="N16" s="1476"/>
      <c r="O16" s="1476"/>
      <c r="P16" s="1476"/>
      <c r="Q16" s="1160"/>
      <c r="R16" s="1160"/>
      <c r="S16" s="1160"/>
      <c r="T16" s="1160"/>
      <c r="U16" s="1160"/>
      <c r="V16" s="1160"/>
      <c r="W16" s="1160"/>
      <c r="X16" s="1160"/>
    </row>
    <row r="18" spans="2:43">
      <c r="C18" s="1249"/>
      <c r="D18" s="1250"/>
      <c r="E18" s="1250"/>
      <c r="F18" s="1250"/>
      <c r="G18" s="3026" t="s">
        <v>3937</v>
      </c>
      <c r="H18" s="2979"/>
      <c r="I18" s="2979"/>
      <c r="J18" s="2979"/>
      <c r="K18" s="2979"/>
      <c r="L18" s="2979"/>
      <c r="M18" s="2979"/>
      <c r="N18" s="2979"/>
      <c r="O18" s="2979"/>
      <c r="P18" s="2979"/>
      <c r="Q18" s="2979"/>
      <c r="R18" s="2979"/>
      <c r="S18" s="2979"/>
      <c r="T18" s="2979"/>
      <c r="U18" s="2979"/>
      <c r="V18" s="2979"/>
      <c r="W18" s="2979"/>
      <c r="X18" s="2979"/>
      <c r="Y18" s="2979"/>
      <c r="Z18" s="1251"/>
      <c r="AA18" s="1252"/>
      <c r="AB18" s="1253"/>
      <c r="AC18" s="1253"/>
      <c r="AD18" s="1253"/>
      <c r="AE18" s="1253"/>
      <c r="AF18" s="1253"/>
      <c r="AG18" s="1248"/>
      <c r="AH18" s="1248"/>
      <c r="AI18" s="1248"/>
      <c r="AJ18" s="1248"/>
      <c r="AK18" s="1248"/>
      <c r="AL18" s="1248"/>
      <c r="AM18" s="1248"/>
      <c r="AN18" s="1248"/>
      <c r="AO18" s="1248"/>
      <c r="AP18" s="1248"/>
      <c r="AQ18" s="1248"/>
    </row>
    <row r="19" spans="2:43">
      <c r="C19" s="1249"/>
      <c r="D19" s="1250"/>
      <c r="E19" s="1250"/>
      <c r="F19" s="1250"/>
      <c r="G19" s="2979" t="s">
        <v>4059</v>
      </c>
      <c r="H19" s="2979"/>
      <c r="I19" s="2979"/>
      <c r="J19" s="2979"/>
      <c r="K19" s="2979"/>
      <c r="L19" s="2979"/>
      <c r="M19" s="2979"/>
      <c r="N19" s="2979"/>
      <c r="O19" s="2979"/>
      <c r="P19" s="2979"/>
      <c r="Q19" s="2979"/>
      <c r="R19" s="1254">
        <v>42369</v>
      </c>
      <c r="S19" s="2979" t="s">
        <v>4060</v>
      </c>
      <c r="T19" s="2979"/>
      <c r="U19" s="2979"/>
      <c r="V19" s="2979"/>
      <c r="W19" s="2979"/>
      <c r="X19" s="2979"/>
      <c r="Y19" s="2979"/>
      <c r="Z19" s="1251"/>
      <c r="AA19" s="1255"/>
      <c r="AB19" s="1253"/>
      <c r="AC19" s="1253"/>
      <c r="AD19" s="1253"/>
      <c r="AE19" s="1253"/>
      <c r="AF19" s="1253"/>
      <c r="AG19" s="1248"/>
      <c r="AH19" s="1248"/>
      <c r="AI19" s="1248"/>
      <c r="AJ19" s="1248"/>
      <c r="AK19" s="1248"/>
      <c r="AL19" s="1248"/>
      <c r="AM19" s="1248"/>
      <c r="AN19" s="1248"/>
      <c r="AO19" s="1248"/>
      <c r="AP19" s="1248"/>
      <c r="AQ19" s="1248"/>
    </row>
    <row r="20" spans="2:43" ht="15" customHeight="1">
      <c r="C20" s="1249"/>
      <c r="D20" s="1250"/>
      <c r="E20" s="1250"/>
      <c r="F20" s="1250"/>
      <c r="G20" s="3021" t="s">
        <v>4117</v>
      </c>
      <c r="H20" s="1256"/>
      <c r="I20" s="3021" t="s">
        <v>4118</v>
      </c>
      <c r="J20" s="1257"/>
      <c r="K20" s="3021" t="s">
        <v>4119</v>
      </c>
      <c r="L20" s="1258"/>
      <c r="M20" s="3024" t="s">
        <v>4109</v>
      </c>
      <c r="N20" s="1258"/>
      <c r="O20" s="3021" t="s">
        <v>4120</v>
      </c>
      <c r="P20" s="1258"/>
      <c r="Q20" s="3021" t="s">
        <v>2928</v>
      </c>
      <c r="R20" s="1259"/>
      <c r="S20" s="1198"/>
      <c r="T20" s="1198"/>
      <c r="U20" s="1198"/>
      <c r="V20" s="1198"/>
      <c r="W20" s="1198"/>
      <c r="X20" s="1198"/>
      <c r="Y20" s="1198"/>
      <c r="Z20" s="1251"/>
      <c r="AB20" s="1253"/>
      <c r="AC20" s="1253"/>
      <c r="AD20" s="1253"/>
      <c r="AE20" s="1253"/>
      <c r="AF20" s="1253"/>
      <c r="AG20" s="1248"/>
      <c r="AH20" s="1248"/>
      <c r="AI20" s="1248"/>
      <c r="AJ20" s="1248"/>
      <c r="AK20" s="1248"/>
      <c r="AL20" s="1248"/>
      <c r="AM20" s="1248"/>
      <c r="AN20" s="1248"/>
      <c r="AO20" s="1248"/>
      <c r="AP20" s="1248"/>
      <c r="AQ20" s="1248"/>
    </row>
    <row r="21" spans="2:43">
      <c r="C21" s="1249"/>
      <c r="D21" s="1250"/>
      <c r="E21" s="1250"/>
      <c r="F21" s="1250"/>
      <c r="G21" s="3022"/>
      <c r="H21" s="1256"/>
      <c r="I21" s="3022"/>
      <c r="J21" s="1257"/>
      <c r="K21" s="3022"/>
      <c r="L21" s="1258"/>
      <c r="M21" s="2978"/>
      <c r="N21" s="1258"/>
      <c r="O21" s="3022"/>
      <c r="P21" s="1258"/>
      <c r="Q21" s="3022"/>
      <c r="R21" s="1259"/>
      <c r="S21" s="1198"/>
      <c r="T21" s="1198"/>
      <c r="U21" s="1198"/>
      <c r="V21" s="1198"/>
      <c r="W21" s="1198"/>
      <c r="X21" s="1198"/>
      <c r="Y21" s="1198"/>
      <c r="Z21" s="1251"/>
      <c r="AB21" s="1253"/>
      <c r="AC21" s="1253"/>
      <c r="AD21" s="1253"/>
      <c r="AE21" s="1253"/>
      <c r="AF21" s="1253"/>
      <c r="AG21" s="1248"/>
      <c r="AH21" s="1248"/>
      <c r="AI21" s="1248"/>
      <c r="AJ21" s="1248"/>
      <c r="AK21" s="1248"/>
      <c r="AL21" s="1248"/>
      <c r="AM21" s="1248"/>
      <c r="AN21" s="1248"/>
      <c r="AO21" s="1248"/>
      <c r="AP21" s="1248"/>
      <c r="AQ21" s="1248"/>
    </row>
    <row r="22" spans="2:43" ht="15" customHeight="1">
      <c r="C22" s="1249"/>
      <c r="D22" s="1250"/>
      <c r="E22" s="1250"/>
      <c r="F22" s="1250"/>
      <c r="G22" s="3023"/>
      <c r="H22" s="1256"/>
      <c r="I22" s="3023"/>
      <c r="J22" s="1257"/>
      <c r="K22" s="3022"/>
      <c r="L22" s="1258"/>
      <c r="M22" s="2978"/>
      <c r="N22" s="1258"/>
      <c r="O22" s="3023"/>
      <c r="P22" s="1258"/>
      <c r="Q22" s="3023"/>
      <c r="R22" s="1259"/>
      <c r="S22" s="1260"/>
      <c r="T22" s="1256"/>
      <c r="U22" s="1260"/>
      <c r="V22" s="1257"/>
      <c r="W22" s="1260"/>
      <c r="X22" s="1258"/>
      <c r="Y22" s="1260"/>
      <c r="Z22" s="1251"/>
      <c r="AB22" s="1253"/>
      <c r="AC22" s="1253"/>
      <c r="AD22" s="1253"/>
      <c r="AE22" s="1253"/>
      <c r="AF22" s="1253"/>
      <c r="AG22" s="1248"/>
      <c r="AH22" s="1248"/>
      <c r="AI22" s="1248"/>
      <c r="AJ22" s="1248"/>
      <c r="AK22" s="1248"/>
      <c r="AL22" s="1248"/>
      <c r="AM22" s="1248"/>
      <c r="AN22" s="1248"/>
      <c r="AO22" s="1248"/>
      <c r="AP22" s="1248"/>
      <c r="AQ22" s="1248"/>
    </row>
    <row r="23" spans="2:43">
      <c r="C23" s="1249"/>
      <c r="D23" s="1250"/>
      <c r="E23" s="1250"/>
      <c r="F23" s="1250"/>
      <c r="G23" s="3023"/>
      <c r="H23" s="1256"/>
      <c r="I23" s="3023"/>
      <c r="J23" s="1257"/>
      <c r="K23" s="3022"/>
      <c r="L23" s="1258"/>
      <c r="M23" s="2978"/>
      <c r="N23" s="1258"/>
      <c r="O23" s="3023"/>
      <c r="P23" s="1258"/>
      <c r="Q23" s="3023"/>
      <c r="R23" s="1259"/>
      <c r="S23" s="1260" t="s">
        <v>3579</v>
      </c>
      <c r="T23" s="1256"/>
      <c r="U23" s="1260" t="s">
        <v>3580</v>
      </c>
      <c r="V23" s="1257"/>
      <c r="W23" s="1260" t="s">
        <v>3581</v>
      </c>
      <c r="X23" s="1258"/>
      <c r="Y23" s="1260" t="s">
        <v>2928</v>
      </c>
      <c r="Z23" s="1251"/>
      <c r="AB23" s="1253"/>
      <c r="AC23" s="1253"/>
      <c r="AD23" s="1253"/>
      <c r="AE23" s="1253"/>
      <c r="AF23" s="1253"/>
      <c r="AG23" s="1248"/>
      <c r="AH23" s="1248"/>
      <c r="AI23" s="1248"/>
      <c r="AJ23" s="1248"/>
      <c r="AK23" s="1248"/>
      <c r="AL23" s="1248"/>
      <c r="AM23" s="1248"/>
      <c r="AN23" s="1248"/>
      <c r="AO23" s="1248"/>
      <c r="AP23" s="1248"/>
      <c r="AQ23" s="1248"/>
    </row>
    <row r="24" spans="2:43">
      <c r="C24" s="1249"/>
      <c r="D24" s="1250"/>
      <c r="E24" s="1250"/>
      <c r="F24" s="1261" t="s">
        <v>2945</v>
      </c>
      <c r="G24" s="3025" t="s">
        <v>4121</v>
      </c>
      <c r="H24" s="3025"/>
      <c r="I24" s="3025"/>
      <c r="J24" s="3025"/>
      <c r="K24" s="3025"/>
      <c r="L24" s="3025"/>
      <c r="M24" s="3025"/>
      <c r="N24" s="3025"/>
      <c r="O24" s="3025"/>
      <c r="P24" s="3025"/>
      <c r="Q24" s="3025"/>
      <c r="R24" s="1258"/>
      <c r="S24" s="3025" t="s">
        <v>4122</v>
      </c>
      <c r="T24" s="3025"/>
      <c r="U24" s="3025"/>
      <c r="V24" s="3025"/>
      <c r="W24" s="3025"/>
      <c r="X24" s="3025"/>
      <c r="Y24" s="3025"/>
      <c r="Z24" s="1251"/>
      <c r="AB24" s="1253"/>
      <c r="AC24" s="1253"/>
      <c r="AD24" s="1253"/>
      <c r="AE24" s="1253"/>
      <c r="AF24" s="1253"/>
      <c r="AG24" s="1248"/>
      <c r="AH24" s="1248"/>
      <c r="AI24" s="1248"/>
      <c r="AJ24" s="1248"/>
      <c r="AK24" s="1248"/>
      <c r="AL24" s="1248"/>
      <c r="AM24" s="1248"/>
      <c r="AN24" s="1248"/>
      <c r="AO24" s="1248"/>
      <c r="AP24" s="1248"/>
      <c r="AQ24" s="1248"/>
    </row>
    <row r="25" spans="2:43">
      <c r="B25" s="1174" t="s">
        <v>4066</v>
      </c>
      <c r="C25" s="1249"/>
      <c r="D25" s="1250"/>
      <c r="E25" s="1250"/>
      <c r="F25" s="1250"/>
      <c r="G25" s="1301"/>
      <c r="H25" s="1301"/>
      <c r="I25" s="1301"/>
      <c r="J25" s="1301"/>
      <c r="K25" s="1301"/>
      <c r="L25" s="1301"/>
      <c r="M25" s="1301"/>
      <c r="N25" s="1301"/>
      <c r="O25" s="1301"/>
      <c r="P25" s="1301"/>
      <c r="Q25" s="1301"/>
      <c r="R25" s="1258"/>
      <c r="S25" s="1301"/>
      <c r="T25" s="1301"/>
      <c r="U25" s="1301"/>
      <c r="V25" s="1301"/>
      <c r="W25" s="1301"/>
      <c r="X25" s="1301"/>
      <c r="Y25" s="1301"/>
      <c r="Z25" s="1251"/>
      <c r="AB25" s="1253"/>
      <c r="AC25" s="1253"/>
      <c r="AD25" s="1253"/>
      <c r="AE25" s="1253"/>
      <c r="AF25" s="1253"/>
      <c r="AG25" s="1248"/>
      <c r="AH25" s="1248"/>
      <c r="AI25" s="1248"/>
      <c r="AJ25" s="1248"/>
      <c r="AK25" s="1248"/>
      <c r="AL25" s="1248"/>
      <c r="AM25" s="1248"/>
      <c r="AN25" s="1248"/>
      <c r="AO25" s="1248"/>
      <c r="AP25" s="1248"/>
      <c r="AQ25" s="1248"/>
    </row>
    <row r="26" spans="2:43">
      <c r="B26" s="1262"/>
      <c r="C26" s="1249"/>
      <c r="D26" s="1250"/>
      <c r="E26" s="1250"/>
      <c r="F26" s="1250"/>
      <c r="U26" s="1263"/>
      <c r="V26" s="1263"/>
      <c r="W26" s="1264"/>
      <c r="X26" s="1265"/>
      <c r="Y26" s="1266"/>
      <c r="Z26" s="1251"/>
      <c r="AB26" s="1253"/>
      <c r="AC26" s="1253"/>
      <c r="AD26" s="1253"/>
      <c r="AE26" s="1253"/>
      <c r="AF26" s="1253"/>
      <c r="AG26" s="1248"/>
      <c r="AH26" s="1248"/>
      <c r="AI26" s="1248"/>
      <c r="AJ26" s="1248"/>
      <c r="AK26" s="1248"/>
      <c r="AL26" s="1248"/>
      <c r="AM26" s="1248"/>
      <c r="AN26" s="1248"/>
      <c r="AO26" s="1248"/>
      <c r="AP26" s="1248"/>
      <c r="AQ26" s="1248"/>
    </row>
    <row r="27" spans="2:43">
      <c r="B27" s="1267" t="s">
        <v>3797</v>
      </c>
      <c r="C27" s="1249"/>
      <c r="D27" s="1250"/>
      <c r="E27" s="1250"/>
      <c r="F27" s="1250"/>
      <c r="U27" s="1263"/>
      <c r="V27" s="1263"/>
      <c r="W27" s="1264"/>
      <c r="X27" s="1265"/>
      <c r="Y27" s="1266"/>
      <c r="Z27" s="1251"/>
      <c r="AB27" s="1253"/>
      <c r="AC27" s="1253"/>
      <c r="AD27" s="1253"/>
      <c r="AE27" s="1253"/>
      <c r="AF27" s="1253"/>
      <c r="AG27" s="1248"/>
      <c r="AH27" s="1248"/>
      <c r="AI27" s="1248"/>
      <c r="AJ27" s="1248"/>
      <c r="AK27" s="1248"/>
      <c r="AL27" s="1248"/>
      <c r="AM27" s="1248"/>
      <c r="AN27" s="1248"/>
      <c r="AO27" s="1248"/>
      <c r="AP27" s="1248"/>
      <c r="AQ27" s="1248"/>
    </row>
    <row r="28" spans="2:43">
      <c r="B28" s="1268" t="s">
        <v>4123</v>
      </c>
      <c r="C28" s="1249"/>
      <c r="D28" s="1250"/>
      <c r="E28" s="1250"/>
      <c r="G28" s="1269">
        <f>'3-7'!F41</f>
        <v>657865</v>
      </c>
      <c r="I28" s="1269">
        <v>0</v>
      </c>
      <c r="J28" s="1269">
        <v>0</v>
      </c>
      <c r="K28" s="1269">
        <v>0</v>
      </c>
      <c r="L28" s="1269">
        <v>0</v>
      </c>
      <c r="M28" s="1269">
        <v>0</v>
      </c>
      <c r="O28" s="1269">
        <v>0</v>
      </c>
      <c r="Q28" s="1269">
        <f>G28+I28+M28+K28+O28</f>
        <v>657865</v>
      </c>
      <c r="S28" s="1269">
        <f>Q28</f>
        <v>657865</v>
      </c>
      <c r="T28" s="1269"/>
      <c r="U28" s="1269">
        <v>0</v>
      </c>
      <c r="V28" s="1269"/>
      <c r="W28" s="1269">
        <v>0</v>
      </c>
      <c r="X28" s="1265"/>
      <c r="Y28" s="1269">
        <f>S28+U28+W28</f>
        <v>657865</v>
      </c>
      <c r="Z28" s="1251"/>
      <c r="AA28" s="1270"/>
      <c r="AB28" s="1253"/>
      <c r="AC28" s="1253"/>
      <c r="AD28" s="1253"/>
      <c r="AE28" s="1253"/>
      <c r="AF28" s="1253"/>
      <c r="AG28" s="1248"/>
      <c r="AH28" s="1248"/>
      <c r="AI28" s="1248"/>
      <c r="AJ28" s="1248"/>
      <c r="AK28" s="1248"/>
      <c r="AL28" s="1248"/>
      <c r="AM28" s="1248"/>
      <c r="AN28" s="1248"/>
      <c r="AO28" s="1248"/>
      <c r="AP28" s="1248"/>
      <c r="AQ28" s="1248"/>
    </row>
    <row r="29" spans="2:43">
      <c r="B29" s="1271"/>
      <c r="C29" s="1249"/>
      <c r="D29" s="1250"/>
      <c r="E29" s="1250"/>
      <c r="G29" s="1269"/>
      <c r="I29" s="1269"/>
      <c r="J29" s="1269"/>
      <c r="K29" s="1269"/>
      <c r="L29" s="1269"/>
      <c r="M29" s="1269"/>
      <c r="O29" s="1269"/>
      <c r="Q29" s="1269"/>
      <c r="S29" s="1269"/>
      <c r="T29" s="1269"/>
      <c r="U29" s="1269"/>
      <c r="V29" s="1269"/>
      <c r="W29" s="1269"/>
      <c r="X29" s="1265"/>
      <c r="Y29" s="1269"/>
      <c r="Z29" s="1251"/>
      <c r="AA29" s="1270"/>
      <c r="AB29" s="1253"/>
      <c r="AC29" s="1253"/>
      <c r="AD29" s="1253"/>
      <c r="AE29" s="1253"/>
      <c r="AF29" s="1253"/>
      <c r="AG29" s="1248"/>
      <c r="AH29" s="1248"/>
      <c r="AI29" s="1248"/>
      <c r="AJ29" s="1248"/>
      <c r="AK29" s="1248"/>
      <c r="AL29" s="1248"/>
      <c r="AM29" s="1248"/>
      <c r="AN29" s="1248"/>
      <c r="AO29" s="1248"/>
      <c r="AP29" s="1248"/>
      <c r="AQ29" s="1248"/>
    </row>
    <row r="30" spans="2:43">
      <c r="B30" s="1267" t="s">
        <v>3078</v>
      </c>
      <c r="C30" s="1249"/>
      <c r="D30" s="1250"/>
      <c r="E30" s="1250"/>
      <c r="G30" s="1269"/>
      <c r="I30" s="1269"/>
      <c r="J30" s="1269"/>
      <c r="K30" s="1269"/>
      <c r="L30" s="1269"/>
      <c r="M30" s="1269"/>
      <c r="O30" s="1269"/>
      <c r="Q30" s="1269"/>
      <c r="S30" s="1269"/>
      <c r="T30" s="1269"/>
      <c r="U30" s="1269"/>
      <c r="V30" s="1269"/>
      <c r="W30" s="1269"/>
      <c r="X30" s="1265"/>
      <c r="Y30" s="1269"/>
      <c r="Z30" s="1251"/>
      <c r="AA30" s="1270"/>
      <c r="AB30" s="1253"/>
      <c r="AC30" s="1253"/>
      <c r="AD30" s="1253"/>
      <c r="AE30" s="1253"/>
      <c r="AF30" s="1253"/>
      <c r="AG30" s="1248"/>
      <c r="AH30" s="1248"/>
      <c r="AI30" s="1248"/>
      <c r="AJ30" s="1248"/>
      <c r="AK30" s="1248"/>
      <c r="AL30" s="1248"/>
      <c r="AM30" s="1248"/>
      <c r="AN30" s="1248"/>
      <c r="AO30" s="1248"/>
      <c r="AP30" s="1248"/>
      <c r="AQ30" s="1248"/>
    </row>
    <row r="31" spans="2:43">
      <c r="B31" s="1268" t="s">
        <v>4130</v>
      </c>
      <c r="C31" s="1249"/>
      <c r="D31" s="1250"/>
      <c r="E31" s="1250"/>
      <c r="F31" s="1272">
        <v>16.2</v>
      </c>
      <c r="G31" s="1269">
        <f>'3-7'!G42</f>
        <v>90747</v>
      </c>
      <c r="I31" s="1269">
        <v>0</v>
      </c>
      <c r="J31" s="1269">
        <v>0</v>
      </c>
      <c r="K31" s="1269">
        <v>0</v>
      </c>
      <c r="L31" s="1269">
        <v>0</v>
      </c>
      <c r="M31" s="1269">
        <v>0</v>
      </c>
      <c r="O31" s="1269">
        <v>0</v>
      </c>
      <c r="Q31" s="1269">
        <f>G31+I31+M31+K31+O31</f>
        <v>90747</v>
      </c>
      <c r="S31" s="1269">
        <v>0</v>
      </c>
      <c r="T31" s="1269"/>
      <c r="U31" s="1269">
        <f>G31</f>
        <v>90747</v>
      </c>
      <c r="V31" s="1269"/>
      <c r="W31" s="1269">
        <v>0</v>
      </c>
      <c r="X31" s="1265"/>
      <c r="Y31" s="1269">
        <f>S31+U31+W31</f>
        <v>90747</v>
      </c>
      <c r="Z31" s="1251"/>
      <c r="AA31" s="1273"/>
      <c r="AB31" s="1253"/>
      <c r="AC31" s="1253"/>
      <c r="AD31" s="1253"/>
      <c r="AE31" s="1253"/>
      <c r="AF31" s="1253"/>
      <c r="AG31" s="1248"/>
      <c r="AH31" s="1248"/>
      <c r="AI31" s="1248"/>
      <c r="AJ31" s="1248"/>
      <c r="AK31" s="1248"/>
      <c r="AL31" s="1248"/>
      <c r="AM31" s="1248"/>
      <c r="AN31" s="1248"/>
      <c r="AO31" s="1248"/>
      <c r="AP31" s="1248"/>
      <c r="AQ31" s="1248"/>
    </row>
    <row r="32" spans="2:43">
      <c r="B32" s="1268" t="s">
        <v>4131</v>
      </c>
      <c r="C32" s="1249"/>
      <c r="D32" s="1250"/>
      <c r="E32" s="1250"/>
      <c r="F32" s="1272">
        <v>16.2</v>
      </c>
      <c r="G32" s="1269" t="e">
        <f>'3-7'!#REF!</f>
        <v>#REF!</v>
      </c>
      <c r="I32" s="1269">
        <v>0</v>
      </c>
      <c r="J32" s="1269">
        <v>0</v>
      </c>
      <c r="K32" s="1269">
        <v>0</v>
      </c>
      <c r="L32" s="1269">
        <v>0</v>
      </c>
      <c r="M32" s="1269">
        <v>0</v>
      </c>
      <c r="O32" s="1269">
        <v>0</v>
      </c>
      <c r="Q32" s="1269" t="e">
        <f>G32+I32+M32+K32+O32</f>
        <v>#REF!</v>
      </c>
      <c r="S32" s="1269">
        <v>0</v>
      </c>
      <c r="T32" s="1269"/>
      <c r="U32" s="1269" t="e">
        <f>G32+I32</f>
        <v>#REF!</v>
      </c>
      <c r="V32" s="1269"/>
      <c r="W32" s="1269">
        <v>0</v>
      </c>
      <c r="X32" s="1265"/>
      <c r="Y32" s="1269" t="e">
        <f>S32+U32+W32</f>
        <v>#REF!</v>
      </c>
      <c r="Z32" s="1251"/>
      <c r="AA32" s="1273"/>
      <c r="AB32" s="1253"/>
      <c r="AC32" s="1253"/>
      <c r="AD32" s="1253"/>
      <c r="AE32" s="1253"/>
      <c r="AF32" s="1253"/>
      <c r="AG32" s="1248"/>
      <c r="AH32" s="1248"/>
      <c r="AI32" s="1248"/>
      <c r="AJ32" s="1248"/>
      <c r="AK32" s="1248"/>
      <c r="AL32" s="1248"/>
      <c r="AM32" s="1248"/>
      <c r="AN32" s="1248"/>
      <c r="AO32" s="1248"/>
      <c r="AP32" s="1248"/>
      <c r="AQ32" s="1248"/>
    </row>
    <row r="33" spans="2:43">
      <c r="C33" s="1249"/>
      <c r="D33" s="1250"/>
      <c r="E33" s="1250"/>
      <c r="F33" s="1250"/>
      <c r="G33" s="1269"/>
      <c r="I33" s="1269"/>
      <c r="J33" s="1269"/>
      <c r="K33" s="1269"/>
      <c r="L33" s="1269"/>
      <c r="M33" s="1269"/>
      <c r="O33" s="1269"/>
      <c r="Q33" s="1269"/>
      <c r="S33" s="1269"/>
      <c r="T33" s="1269"/>
      <c r="U33" s="1269"/>
      <c r="V33" s="1269"/>
      <c r="W33" s="1269"/>
      <c r="X33" s="1265"/>
      <c r="Y33" s="1269"/>
      <c r="Z33" s="1251"/>
      <c r="AA33" s="1273"/>
      <c r="AB33" s="1253"/>
      <c r="AC33" s="1253"/>
      <c r="AD33" s="1253"/>
      <c r="AE33" s="1253"/>
      <c r="AF33" s="1253"/>
      <c r="AG33" s="1248"/>
      <c r="AH33" s="1248"/>
      <c r="AI33" s="1248"/>
      <c r="AJ33" s="1248"/>
      <c r="AK33" s="1248"/>
      <c r="AL33" s="1248"/>
      <c r="AM33" s="1248"/>
      <c r="AN33" s="1248"/>
      <c r="AO33" s="1248"/>
      <c r="AP33" s="1248"/>
      <c r="AQ33" s="1248"/>
    </row>
    <row r="34" spans="2:43">
      <c r="B34" s="1274" t="s">
        <v>3072</v>
      </c>
      <c r="C34" s="1249"/>
      <c r="D34" s="1250"/>
      <c r="E34" s="1250"/>
      <c r="F34" s="1250"/>
      <c r="G34" s="1269"/>
      <c r="I34" s="1269"/>
      <c r="J34" s="1269"/>
      <c r="K34" s="1269"/>
      <c r="L34" s="1269"/>
      <c r="M34" s="1269"/>
      <c r="O34" s="1269"/>
      <c r="Q34" s="1269"/>
      <c r="S34" s="1269"/>
      <c r="T34" s="1269"/>
      <c r="U34" s="1269"/>
      <c r="V34" s="1269"/>
      <c r="W34" s="1269"/>
      <c r="X34" s="1265"/>
      <c r="Y34" s="1269"/>
      <c r="Z34" s="1251"/>
      <c r="AA34" s="1273"/>
      <c r="AB34" s="1253"/>
      <c r="AC34" s="1253"/>
      <c r="AD34" s="1253"/>
      <c r="AE34" s="1253"/>
      <c r="AF34" s="1253"/>
      <c r="AG34" s="1248"/>
      <c r="AH34" s="1248"/>
      <c r="AI34" s="1248"/>
      <c r="AJ34" s="1248"/>
      <c r="AK34" s="1248"/>
      <c r="AL34" s="1248"/>
      <c r="AM34" s="1248"/>
      <c r="AN34" s="1248"/>
      <c r="AO34" s="1248"/>
      <c r="AP34" s="1248"/>
      <c r="AQ34" s="1248"/>
    </row>
    <row r="35" spans="2:43">
      <c r="B35" s="1268" t="s">
        <v>4130</v>
      </c>
      <c r="C35" s="1249"/>
      <c r="D35" s="1250"/>
      <c r="E35" s="1250"/>
      <c r="F35" s="1272">
        <v>16.2</v>
      </c>
      <c r="G35" s="1269">
        <f>'3-7'!H42</f>
        <v>40332</v>
      </c>
      <c r="I35" s="1269">
        <v>0</v>
      </c>
      <c r="J35" s="1269">
        <v>0</v>
      </c>
      <c r="K35" s="1269">
        <v>0</v>
      </c>
      <c r="L35" s="1269">
        <v>0</v>
      </c>
      <c r="M35" s="1269">
        <v>0</v>
      </c>
      <c r="O35" s="1269">
        <v>0</v>
      </c>
      <c r="Q35" s="1269">
        <f>G35+I35+M35+K35+O35</f>
        <v>40332</v>
      </c>
      <c r="S35" s="1269">
        <v>0</v>
      </c>
      <c r="T35" s="1269"/>
      <c r="U35" s="1269">
        <f>G35</f>
        <v>40332</v>
      </c>
      <c r="V35" s="1269"/>
      <c r="W35" s="1269">
        <v>0</v>
      </c>
      <c r="X35" s="1265"/>
      <c r="Y35" s="1269">
        <f>S35+U35+W35</f>
        <v>40332</v>
      </c>
      <c r="Z35" s="1251"/>
      <c r="AA35" s="1273"/>
      <c r="AB35" s="1253"/>
      <c r="AC35" s="1253"/>
      <c r="AD35" s="1253"/>
      <c r="AE35" s="1253"/>
      <c r="AF35" s="1253"/>
      <c r="AG35" s="1248"/>
      <c r="AH35" s="1248"/>
      <c r="AI35" s="1248"/>
      <c r="AJ35" s="1248"/>
      <c r="AK35" s="1248"/>
      <c r="AL35" s="1248"/>
      <c r="AM35" s="1248"/>
      <c r="AN35" s="1248"/>
      <c r="AO35" s="1248"/>
      <c r="AP35" s="1248"/>
      <c r="AQ35" s="1248"/>
    </row>
    <row r="36" spans="2:43" ht="14.4" thickBot="1">
      <c r="B36" s="1275"/>
      <c r="C36" s="1249"/>
      <c r="D36" s="1250"/>
      <c r="E36" s="1250"/>
      <c r="F36" s="1250"/>
      <c r="G36" s="1276" t="e">
        <f>SUM(G28:G35)</f>
        <v>#REF!</v>
      </c>
      <c r="I36" s="1276">
        <f>SUM(I28:I35)</f>
        <v>0</v>
      </c>
      <c r="K36" s="1269"/>
      <c r="M36" s="1296">
        <v>0</v>
      </c>
      <c r="O36" s="1276">
        <f>SUM(O28:O35)</f>
        <v>0</v>
      </c>
      <c r="Q36" s="1276" t="e">
        <f>G36+I36+M36+K36+O36</f>
        <v>#REF!</v>
      </c>
      <c r="S36" s="1276">
        <f>SUM(S28:S35)</f>
        <v>657865</v>
      </c>
      <c r="T36" s="1269"/>
      <c r="U36" s="1276" t="e">
        <f>SUM(U28:U35)</f>
        <v>#REF!</v>
      </c>
      <c r="V36" s="1269"/>
      <c r="W36" s="1276">
        <f>SUM(W28:W35)</f>
        <v>0</v>
      </c>
      <c r="X36" s="1265"/>
      <c r="Y36" s="1276" t="e">
        <f>SUM(Y28:Y35)</f>
        <v>#REF!</v>
      </c>
      <c r="Z36" s="1251"/>
      <c r="AA36" s="1273"/>
      <c r="AB36" s="1253"/>
      <c r="AC36" s="1253"/>
      <c r="AD36" s="1253"/>
      <c r="AE36" s="1253"/>
      <c r="AF36" s="1253"/>
      <c r="AG36" s="1248"/>
      <c r="AH36" s="1248"/>
      <c r="AI36" s="1248"/>
      <c r="AJ36" s="1248"/>
      <c r="AK36" s="1248"/>
      <c r="AL36" s="1248"/>
      <c r="AM36" s="1248"/>
      <c r="AN36" s="1248"/>
      <c r="AO36" s="1248"/>
      <c r="AP36" s="1248"/>
      <c r="AQ36" s="1248"/>
    </row>
    <row r="37" spans="2:43" ht="14.4" thickTop="1">
      <c r="B37" s="1277"/>
      <c r="C37" s="1249"/>
      <c r="D37" s="1250"/>
      <c r="E37" s="1250"/>
      <c r="F37" s="1250"/>
      <c r="G37" s="1269"/>
      <c r="I37" s="1269"/>
      <c r="K37" s="1269"/>
      <c r="O37" s="1269"/>
      <c r="Q37" s="1269"/>
      <c r="S37" s="1269"/>
      <c r="T37" s="1269"/>
      <c r="U37" s="1269"/>
      <c r="V37" s="1269"/>
      <c r="W37" s="1269"/>
      <c r="X37" s="1265"/>
      <c r="Y37" s="1269"/>
      <c r="Z37" s="1251"/>
      <c r="AA37" s="1273"/>
      <c r="AB37" s="1253"/>
      <c r="AC37" s="1253"/>
      <c r="AD37" s="1253"/>
      <c r="AE37" s="1253"/>
      <c r="AF37" s="1253"/>
      <c r="AG37" s="1248"/>
      <c r="AH37" s="1248"/>
      <c r="AI37" s="1248"/>
      <c r="AJ37" s="1248"/>
      <c r="AK37" s="1248"/>
      <c r="AL37" s="1248"/>
      <c r="AM37" s="1248"/>
      <c r="AN37" s="1248"/>
      <c r="AO37" s="1248"/>
      <c r="AP37" s="1248"/>
      <c r="AQ37" s="1248"/>
    </row>
    <row r="38" spans="2:43">
      <c r="B38" s="1174" t="s">
        <v>4067</v>
      </c>
      <c r="C38" s="1249"/>
      <c r="D38" s="1250"/>
      <c r="E38" s="1250"/>
      <c r="F38" s="1272">
        <f>'[200]Note 16-18'!B1</f>
        <v>16.100000000000001</v>
      </c>
      <c r="S38" s="1269"/>
      <c r="T38" s="1269"/>
      <c r="U38" s="1269"/>
      <c r="V38" s="1269"/>
      <c r="W38" s="1269"/>
      <c r="X38" s="1265"/>
      <c r="Y38" s="1269"/>
      <c r="Z38" s="1251"/>
      <c r="AA38" s="1248"/>
      <c r="AB38" s="1253"/>
      <c r="AC38" s="1253"/>
      <c r="AD38" s="1253"/>
      <c r="AE38" s="1253"/>
      <c r="AF38" s="1253"/>
      <c r="AG38" s="1248"/>
      <c r="AH38" s="1248"/>
      <c r="AI38" s="1248"/>
      <c r="AJ38" s="1248"/>
      <c r="AK38" s="1248"/>
      <c r="AL38" s="1248"/>
      <c r="AM38" s="1248"/>
      <c r="AN38" s="1248"/>
      <c r="AO38" s="1248"/>
      <c r="AP38" s="1248"/>
      <c r="AQ38" s="1248"/>
    </row>
    <row r="39" spans="2:43">
      <c r="B39" s="1174"/>
      <c r="C39" s="1249"/>
      <c r="D39" s="1250"/>
      <c r="E39" s="1250"/>
      <c r="F39" s="1278"/>
      <c r="S39" s="1269"/>
      <c r="T39" s="1269"/>
      <c r="U39" s="1269"/>
      <c r="V39" s="1269"/>
      <c r="W39" s="1269"/>
      <c r="X39" s="1265"/>
      <c r="Y39" s="1269"/>
      <c r="Z39" s="1251"/>
      <c r="AA39" s="1248"/>
      <c r="AB39" s="1253"/>
      <c r="AC39" s="1253"/>
      <c r="AD39" s="1253"/>
      <c r="AE39" s="1253"/>
      <c r="AF39" s="1253"/>
      <c r="AG39" s="1248"/>
      <c r="AH39" s="1248"/>
      <c r="AI39" s="1248"/>
      <c r="AJ39" s="1248"/>
      <c r="AK39" s="1248"/>
      <c r="AL39" s="1248"/>
      <c r="AM39" s="1248"/>
      <c r="AN39" s="1248"/>
      <c r="AO39" s="1248"/>
      <c r="AP39" s="1248"/>
      <c r="AQ39" s="1248"/>
    </row>
    <row r="40" spans="2:43">
      <c r="B40" s="1267" t="s">
        <v>3797</v>
      </c>
      <c r="C40" s="1249"/>
      <c r="D40" s="1250"/>
      <c r="E40" s="1250"/>
      <c r="F40" s="1278"/>
      <c r="S40" s="1269"/>
      <c r="T40" s="1269"/>
      <c r="U40" s="1269"/>
      <c r="V40" s="1269"/>
      <c r="W40" s="1269"/>
      <c r="X40" s="1265"/>
      <c r="Y40" s="1269"/>
      <c r="Z40" s="1251"/>
      <c r="AA40" s="1248"/>
      <c r="AB40" s="1253"/>
      <c r="AC40" s="1253"/>
      <c r="AD40" s="1253"/>
      <c r="AE40" s="1253"/>
      <c r="AF40" s="1253"/>
      <c r="AG40" s="1248"/>
      <c r="AH40" s="1248"/>
      <c r="AI40" s="1248"/>
      <c r="AJ40" s="1248"/>
      <c r="AK40" s="1248"/>
      <c r="AL40" s="1248"/>
      <c r="AM40" s="1248"/>
      <c r="AN40" s="1248"/>
      <c r="AO40" s="1248"/>
      <c r="AP40" s="1248"/>
      <c r="AQ40" s="1248"/>
    </row>
    <row r="41" spans="2:43">
      <c r="B41" s="1279" t="s">
        <v>4125</v>
      </c>
      <c r="C41" s="1249"/>
      <c r="D41" s="1250"/>
      <c r="E41" s="1250"/>
      <c r="F41" s="1250"/>
      <c r="G41" s="1269">
        <v>0</v>
      </c>
      <c r="I41" s="1269">
        <v>0</v>
      </c>
      <c r="K41" s="1280">
        <v>0</v>
      </c>
      <c r="M41" s="1269">
        <v>0</v>
      </c>
      <c r="O41" s="1269">
        <f>BS!E11</f>
        <v>19205</v>
      </c>
      <c r="Q41" s="1269">
        <f>G41+I41+M41+K41+O41</f>
        <v>19205</v>
      </c>
      <c r="S41" s="1281"/>
      <c r="T41" s="1281"/>
      <c r="U41" s="1281"/>
      <c r="V41" s="1281"/>
      <c r="W41" s="1281"/>
      <c r="X41" s="1251"/>
      <c r="Y41" s="1281"/>
      <c r="Z41" s="1251"/>
      <c r="AA41" s="1253"/>
      <c r="AB41" s="1253"/>
      <c r="AC41" s="1253"/>
      <c r="AD41" s="1253"/>
      <c r="AE41" s="1253"/>
      <c r="AF41" s="1253"/>
      <c r="AG41" s="1248"/>
      <c r="AH41" s="1248"/>
      <c r="AI41" s="1248"/>
      <c r="AJ41" s="1248"/>
      <c r="AK41" s="1248"/>
      <c r="AL41" s="1248"/>
      <c r="AM41" s="1248"/>
      <c r="AN41" s="1248"/>
      <c r="AO41" s="1248"/>
      <c r="AP41" s="1248"/>
      <c r="AQ41" s="1248"/>
    </row>
    <row r="42" spans="2:43">
      <c r="B42" s="1279" t="str">
        <f>BS!A14</f>
        <v>Markup receivable on bank deposit and Investments</v>
      </c>
      <c r="C42" s="1249"/>
      <c r="D42" s="1250"/>
      <c r="E42" s="1250"/>
      <c r="F42" s="1250"/>
      <c r="G42" s="1269">
        <v>0</v>
      </c>
      <c r="I42" s="1269">
        <v>0</v>
      </c>
      <c r="K42" s="1280">
        <v>0</v>
      </c>
      <c r="M42" s="1269">
        <v>0</v>
      </c>
      <c r="O42" s="1269">
        <f>BS!E14</f>
        <v>68</v>
      </c>
      <c r="Q42" s="1269">
        <f>G42+I42+M42+K42+O42</f>
        <v>68</v>
      </c>
      <c r="S42" s="1281"/>
      <c r="T42" s="1281"/>
      <c r="U42" s="1281"/>
      <c r="V42" s="1281"/>
      <c r="W42" s="1281"/>
      <c r="X42" s="1251"/>
      <c r="Y42" s="1281"/>
      <c r="Z42" s="1251"/>
      <c r="AA42" s="1253"/>
      <c r="AB42" s="1253"/>
      <c r="AC42" s="1253"/>
      <c r="AD42" s="1253"/>
      <c r="AE42" s="1253"/>
      <c r="AF42" s="1253"/>
      <c r="AG42" s="1248"/>
      <c r="AH42" s="1248"/>
      <c r="AI42" s="1248"/>
      <c r="AJ42" s="1248"/>
      <c r="AK42" s="1248"/>
      <c r="AL42" s="1248"/>
      <c r="AM42" s="1248"/>
      <c r="AN42" s="1248"/>
      <c r="AO42" s="1248"/>
      <c r="AP42" s="1248"/>
      <c r="AQ42" s="1248"/>
    </row>
    <row r="43" spans="2:43">
      <c r="B43" s="1279" t="str">
        <f>BS!A13</f>
        <v>Dividend receivable</v>
      </c>
      <c r="C43" s="1249"/>
      <c r="D43" s="1250"/>
      <c r="E43" s="1250"/>
      <c r="F43" s="1250"/>
      <c r="G43" s="1269">
        <v>0</v>
      </c>
      <c r="I43" s="1269">
        <v>0</v>
      </c>
      <c r="K43" s="1280"/>
      <c r="M43" s="1269">
        <v>0</v>
      </c>
      <c r="O43" s="1269">
        <f>BS!E13</f>
        <v>4821</v>
      </c>
      <c r="Q43" s="1269">
        <f>G43+I43+M43+K43+O43</f>
        <v>4821</v>
      </c>
      <c r="S43" s="1281"/>
      <c r="T43" s="1281"/>
      <c r="U43" s="1281"/>
      <c r="V43" s="1281"/>
      <c r="W43" s="1281"/>
      <c r="X43" s="1251"/>
      <c r="Y43" s="1281"/>
      <c r="Z43" s="1251"/>
      <c r="AA43" s="1253"/>
      <c r="AB43" s="1253"/>
      <c r="AC43" s="1253"/>
      <c r="AD43" s="1253"/>
      <c r="AE43" s="1253"/>
      <c r="AF43" s="1253"/>
      <c r="AG43" s="1248"/>
      <c r="AH43" s="1248"/>
      <c r="AI43" s="1248"/>
      <c r="AJ43" s="1248"/>
      <c r="AK43" s="1248"/>
      <c r="AL43" s="1248"/>
      <c r="AM43" s="1248"/>
      <c r="AN43" s="1248"/>
      <c r="AO43" s="1248"/>
      <c r="AP43" s="1248"/>
      <c r="AQ43" s="1248"/>
    </row>
    <row r="44" spans="2:43">
      <c r="B44" s="1279" t="str">
        <f>BS!A16</f>
        <v>Advances, deposits and other receivables</v>
      </c>
      <c r="C44" s="1249"/>
      <c r="D44" s="1250"/>
      <c r="E44" s="1250"/>
      <c r="F44" s="1250"/>
      <c r="G44" s="1269">
        <v>0</v>
      </c>
      <c r="I44" s="1269">
        <v>0</v>
      </c>
      <c r="K44" s="1280"/>
      <c r="M44" s="1269">
        <v>0</v>
      </c>
      <c r="O44" s="1269">
        <f>BS!E16</f>
        <v>4541</v>
      </c>
      <c r="Q44" s="1269">
        <f>G44+I44+M44+K44+O44</f>
        <v>4541</v>
      </c>
      <c r="S44" s="1281"/>
      <c r="T44" s="1281"/>
      <c r="U44" s="1281"/>
      <c r="V44" s="1281"/>
      <c r="W44" s="1281"/>
      <c r="X44" s="1251"/>
      <c r="Y44" s="1281"/>
      <c r="Z44" s="1251"/>
      <c r="AA44" s="1253"/>
      <c r="AB44" s="1253"/>
      <c r="AC44" s="1253"/>
      <c r="AD44" s="1253"/>
      <c r="AE44" s="1253"/>
      <c r="AF44" s="1253"/>
      <c r="AG44" s="1248"/>
      <c r="AH44" s="1248"/>
      <c r="AI44" s="1248"/>
      <c r="AJ44" s="1248"/>
      <c r="AK44" s="1248"/>
      <c r="AL44" s="1248"/>
      <c r="AM44" s="1248"/>
      <c r="AN44" s="1248"/>
      <c r="AO44" s="1248"/>
      <c r="AP44" s="1248"/>
      <c r="AQ44" s="1248"/>
    </row>
    <row r="45" spans="2:43">
      <c r="B45" s="1279"/>
      <c r="C45" s="1249"/>
      <c r="D45" s="1250"/>
      <c r="E45" s="1250"/>
      <c r="F45" s="1250"/>
      <c r="G45" s="1269"/>
      <c r="I45" s="1269"/>
      <c r="K45" s="1280"/>
      <c r="O45" s="1269"/>
      <c r="Q45" s="1269"/>
      <c r="S45" s="1281"/>
      <c r="T45" s="1281"/>
      <c r="U45" s="1281"/>
      <c r="V45" s="1281"/>
      <c r="W45" s="1281"/>
      <c r="X45" s="1251"/>
      <c r="Y45" s="1281"/>
      <c r="Z45" s="1251"/>
      <c r="AA45" s="1253"/>
      <c r="AB45" s="1253"/>
      <c r="AC45" s="1253"/>
      <c r="AD45" s="1253"/>
      <c r="AE45" s="1253"/>
      <c r="AF45" s="1253"/>
      <c r="AG45" s="1248"/>
      <c r="AH45" s="1248"/>
      <c r="AI45" s="1248"/>
      <c r="AJ45" s="1248"/>
      <c r="AK45" s="1248"/>
      <c r="AL45" s="1248"/>
      <c r="AM45" s="1248"/>
      <c r="AN45" s="1248"/>
      <c r="AO45" s="1248"/>
      <c r="AP45" s="1248"/>
      <c r="AQ45" s="1248"/>
    </row>
    <row r="46" spans="2:43">
      <c r="B46" s="1267" t="s">
        <v>3078</v>
      </c>
      <c r="C46" s="1249"/>
      <c r="D46" s="1250"/>
      <c r="E46" s="1250"/>
      <c r="F46" s="1250"/>
      <c r="G46" s="1269"/>
      <c r="I46" s="1269"/>
      <c r="K46" s="1280"/>
      <c r="O46" s="1269"/>
      <c r="Q46" s="1269"/>
      <c r="S46" s="1281"/>
      <c r="T46" s="1281"/>
      <c r="U46" s="1281"/>
      <c r="V46" s="1281"/>
      <c r="W46" s="1281"/>
      <c r="X46" s="1251"/>
      <c r="Y46" s="1281"/>
      <c r="Z46" s="1251"/>
      <c r="AA46" s="1253"/>
      <c r="AB46" s="1253"/>
      <c r="AC46" s="1253"/>
      <c r="AD46" s="1253"/>
      <c r="AE46" s="1253"/>
      <c r="AF46" s="1253"/>
      <c r="AG46" s="1248"/>
      <c r="AH46" s="1248"/>
      <c r="AI46" s="1248"/>
      <c r="AJ46" s="1248"/>
      <c r="AK46" s="1248"/>
      <c r="AL46" s="1248"/>
      <c r="AM46" s="1248"/>
      <c r="AN46" s="1248"/>
      <c r="AO46" s="1248"/>
      <c r="AP46" s="1248"/>
      <c r="AQ46" s="1248"/>
    </row>
    <row r="47" spans="2:43">
      <c r="B47" s="1293" t="s">
        <v>4132</v>
      </c>
      <c r="C47" s="1249"/>
      <c r="D47" s="1250"/>
      <c r="E47" s="1250"/>
      <c r="F47" s="1250"/>
      <c r="G47" s="1269">
        <v>0</v>
      </c>
      <c r="I47" s="1269">
        <v>0</v>
      </c>
      <c r="K47" s="1280"/>
      <c r="M47" s="1233" t="e">
        <f>'3-7'!#REF!</f>
        <v>#REF!</v>
      </c>
      <c r="O47" s="1269">
        <f>BS!G10</f>
        <v>0</v>
      </c>
      <c r="Q47" s="1269" t="e">
        <f>G47+I47+M47+K47+O47</f>
        <v>#REF!</v>
      </c>
      <c r="S47" s="1281"/>
      <c r="T47" s="1281"/>
      <c r="U47" s="1281"/>
      <c r="V47" s="1281"/>
      <c r="W47" s="1281"/>
      <c r="X47" s="1251"/>
      <c r="Y47" s="1281"/>
      <c r="Z47" s="1251"/>
      <c r="AA47" s="1253"/>
      <c r="AB47" s="1253"/>
      <c r="AC47" s="1253"/>
      <c r="AD47" s="1253"/>
      <c r="AE47" s="1253"/>
      <c r="AF47" s="1253"/>
      <c r="AG47" s="1248"/>
      <c r="AH47" s="1248"/>
      <c r="AI47" s="1248"/>
      <c r="AJ47" s="1248"/>
      <c r="AK47" s="1248"/>
      <c r="AL47" s="1248"/>
      <c r="AM47" s="1248"/>
      <c r="AN47" s="1248"/>
      <c r="AO47" s="1248"/>
      <c r="AP47" s="1248"/>
      <c r="AQ47" s="1248"/>
    </row>
    <row r="48" spans="2:43">
      <c r="B48" s="1279" t="s">
        <v>4125</v>
      </c>
      <c r="C48" s="1249"/>
      <c r="D48" s="1250"/>
      <c r="E48" s="1250"/>
      <c r="F48" s="1250"/>
      <c r="G48" s="1269">
        <v>0</v>
      </c>
      <c r="I48" s="1269">
        <v>0</v>
      </c>
      <c r="K48" s="1280">
        <v>0</v>
      </c>
      <c r="M48" s="1269">
        <v>0</v>
      </c>
      <c r="O48" s="1269">
        <f>BS!G11</f>
        <v>128400</v>
      </c>
      <c r="Q48" s="1269">
        <f>G48+I48+M48+K48+O48</f>
        <v>128400</v>
      </c>
      <c r="S48" s="1281"/>
      <c r="T48" s="1281"/>
      <c r="U48" s="1281"/>
      <c r="V48" s="1281"/>
      <c r="W48" s="1281"/>
      <c r="X48" s="1282"/>
      <c r="Y48" s="1281"/>
      <c r="Z48" s="1251"/>
      <c r="AA48" s="1253"/>
      <c r="AB48" s="1253"/>
      <c r="AC48" s="1253"/>
      <c r="AD48" s="1253"/>
      <c r="AE48" s="1253"/>
      <c r="AF48" s="1253"/>
      <c r="AG48" s="1248"/>
      <c r="AH48" s="1248"/>
      <c r="AI48" s="1248"/>
      <c r="AJ48" s="1248"/>
      <c r="AK48" s="1248"/>
      <c r="AL48" s="1248"/>
      <c r="AM48" s="1248"/>
      <c r="AN48" s="1248"/>
      <c r="AO48" s="1248"/>
      <c r="AP48" s="1248"/>
      <c r="AQ48" s="1248"/>
    </row>
    <row r="49" spans="2:43">
      <c r="B49" s="1279" t="s">
        <v>2938</v>
      </c>
      <c r="C49" s="1249"/>
      <c r="D49" s="1250"/>
      <c r="E49" s="1250"/>
      <c r="F49" s="1250"/>
      <c r="G49" s="1269">
        <v>0</v>
      </c>
      <c r="I49" s="1269">
        <v>0</v>
      </c>
      <c r="K49" s="1280">
        <v>0</v>
      </c>
      <c r="M49" s="1269">
        <v>0</v>
      </c>
      <c r="O49" s="1269">
        <f>BS!G14</f>
        <v>5820</v>
      </c>
      <c r="Q49" s="1269">
        <f>G49+I49+M49+K49+O49</f>
        <v>5820</v>
      </c>
      <c r="S49" s="1281"/>
      <c r="T49" s="1281"/>
      <c r="U49" s="1281"/>
      <c r="V49" s="1281"/>
      <c r="W49" s="1281"/>
      <c r="X49" s="1282"/>
      <c r="Y49" s="1281"/>
      <c r="Z49" s="1251"/>
      <c r="AA49" s="1253"/>
      <c r="AB49" s="1253"/>
      <c r="AC49" s="1253"/>
      <c r="AD49" s="1253"/>
      <c r="AE49" s="1253"/>
      <c r="AF49" s="1253"/>
      <c r="AG49" s="1248"/>
      <c r="AH49" s="1248"/>
      <c r="AI49" s="1248"/>
      <c r="AJ49" s="1248"/>
      <c r="AK49" s="1248"/>
      <c r="AL49" s="1248"/>
      <c r="AM49" s="1248"/>
      <c r="AN49" s="1248"/>
      <c r="AO49" s="1248"/>
      <c r="AP49" s="1248"/>
      <c r="AQ49" s="1248"/>
    </row>
    <row r="50" spans="2:43">
      <c r="B50" s="1279" t="s">
        <v>2948</v>
      </c>
      <c r="C50" s="1249"/>
      <c r="D50" s="1250"/>
      <c r="E50" s="1250"/>
      <c r="F50" s="1250"/>
      <c r="G50" s="1269">
        <v>0</v>
      </c>
      <c r="I50" s="1269">
        <v>0</v>
      </c>
      <c r="K50" s="1280">
        <v>0</v>
      </c>
      <c r="M50" s="1269">
        <v>0</v>
      </c>
      <c r="O50" s="1269">
        <f>BS!G13</f>
        <v>0</v>
      </c>
      <c r="Q50" s="1269">
        <f>G50+I50+M50+K50+O50</f>
        <v>0</v>
      </c>
      <c r="S50" s="1281"/>
      <c r="T50" s="1281"/>
      <c r="U50" s="1281"/>
      <c r="V50" s="1281"/>
      <c r="W50" s="1281"/>
      <c r="X50" s="1282"/>
      <c r="Y50" s="1281"/>
      <c r="Z50" s="1251"/>
      <c r="AA50" s="1253"/>
      <c r="AB50" s="1253"/>
      <c r="AC50" s="1253"/>
      <c r="AD50" s="1253"/>
      <c r="AE50" s="1253"/>
      <c r="AF50" s="1253"/>
      <c r="AG50" s="1248"/>
      <c r="AH50" s="1248"/>
      <c r="AI50" s="1248"/>
      <c r="AJ50" s="1248"/>
      <c r="AK50" s="1248"/>
      <c r="AL50" s="1248"/>
      <c r="AM50" s="1248"/>
      <c r="AN50" s="1248"/>
      <c r="AO50" s="1248"/>
      <c r="AP50" s="1248"/>
      <c r="AQ50" s="1248"/>
    </row>
    <row r="51" spans="2:43">
      <c r="B51" s="1279" t="s">
        <v>3882</v>
      </c>
      <c r="C51" s="1249"/>
      <c r="D51" s="1250"/>
      <c r="E51" s="1250"/>
      <c r="F51" s="1250"/>
      <c r="G51" s="1269">
        <v>0</v>
      </c>
      <c r="I51" s="1269">
        <v>0</v>
      </c>
      <c r="K51" s="1280">
        <v>0</v>
      </c>
      <c r="M51" s="1269">
        <v>0</v>
      </c>
      <c r="O51" s="1269">
        <f>BS!G16</f>
        <v>367</v>
      </c>
      <c r="Q51" s="1269">
        <f>G51+I51+M51+K51+O51</f>
        <v>367</v>
      </c>
      <c r="S51" s="1281"/>
      <c r="T51" s="1281"/>
      <c r="U51" s="1281"/>
      <c r="V51" s="1281"/>
      <c r="W51" s="1281"/>
      <c r="X51" s="1282"/>
      <c r="Y51" s="1281"/>
      <c r="Z51" s="1251"/>
      <c r="AA51" s="1253"/>
      <c r="AB51" s="1253"/>
      <c r="AC51" s="1253"/>
      <c r="AD51" s="1253"/>
      <c r="AE51" s="1253"/>
      <c r="AF51" s="1253"/>
      <c r="AG51" s="1248"/>
      <c r="AH51" s="1248"/>
      <c r="AI51" s="1248"/>
      <c r="AJ51" s="1248"/>
      <c r="AK51" s="1248"/>
      <c r="AL51" s="1248"/>
      <c r="AM51" s="1248"/>
      <c r="AN51" s="1248"/>
      <c r="AO51" s="1248"/>
      <c r="AP51" s="1248"/>
      <c r="AQ51" s="1248"/>
    </row>
    <row r="52" spans="2:43">
      <c r="B52" s="1279"/>
      <c r="C52" s="1249"/>
      <c r="D52" s="1250"/>
      <c r="E52" s="1250"/>
      <c r="F52" s="1250"/>
      <c r="G52" s="1269"/>
      <c r="I52" s="1269"/>
      <c r="K52" s="1280"/>
      <c r="O52" s="1269"/>
      <c r="Q52" s="1269"/>
      <c r="S52" s="1281"/>
      <c r="T52" s="1281"/>
      <c r="U52" s="1281"/>
      <c r="V52" s="1281"/>
      <c r="W52" s="1281"/>
      <c r="X52" s="1251"/>
      <c r="Y52" s="1281"/>
      <c r="Z52" s="1251"/>
      <c r="AA52" s="1253"/>
      <c r="AB52" s="1253"/>
      <c r="AC52" s="1253"/>
      <c r="AD52" s="1253"/>
      <c r="AE52" s="1253"/>
      <c r="AF52" s="1253"/>
      <c r="AG52" s="1248"/>
      <c r="AH52" s="1248"/>
      <c r="AI52" s="1248"/>
      <c r="AJ52" s="1248"/>
      <c r="AK52" s="1248"/>
      <c r="AL52" s="1248"/>
      <c r="AM52" s="1248"/>
      <c r="AN52" s="1248"/>
      <c r="AO52" s="1248"/>
      <c r="AP52" s="1248"/>
      <c r="AQ52" s="1248"/>
    </row>
    <row r="53" spans="2:43">
      <c r="B53" s="1267" t="s">
        <v>3072</v>
      </c>
      <c r="C53" s="1249"/>
      <c r="D53" s="1250"/>
      <c r="E53" s="1250"/>
      <c r="F53" s="1250"/>
      <c r="G53" s="1269"/>
      <c r="I53" s="1269"/>
      <c r="K53" s="1280"/>
      <c r="O53" s="1269"/>
      <c r="Q53" s="1269"/>
      <c r="S53" s="1281"/>
      <c r="T53" s="1281"/>
      <c r="U53" s="1281"/>
      <c r="V53" s="1281"/>
      <c r="W53" s="1281"/>
      <c r="X53" s="1251"/>
      <c r="Y53" s="1281"/>
      <c r="Z53" s="1251"/>
      <c r="AA53" s="1253"/>
      <c r="AB53" s="1253"/>
      <c r="AC53" s="1253"/>
      <c r="AD53" s="1253"/>
      <c r="AE53" s="1253"/>
      <c r="AF53" s="1253"/>
      <c r="AG53" s="1248"/>
      <c r="AH53" s="1248"/>
      <c r="AI53" s="1248"/>
      <c r="AJ53" s="1248"/>
      <c r="AK53" s="1248"/>
      <c r="AL53" s="1248"/>
      <c r="AM53" s="1248"/>
      <c r="AN53" s="1248"/>
      <c r="AO53" s="1248"/>
      <c r="AP53" s="1248"/>
      <c r="AQ53" s="1248"/>
    </row>
    <row r="54" spans="2:43">
      <c r="B54" s="1293" t="s">
        <v>4132</v>
      </c>
      <c r="C54" s="1249"/>
      <c r="D54" s="1250"/>
      <c r="E54" s="1250"/>
      <c r="F54" s="1250"/>
      <c r="G54" s="1269">
        <v>0</v>
      </c>
      <c r="I54" s="1269">
        <v>0</v>
      </c>
      <c r="K54" s="1280"/>
      <c r="M54" s="1233" t="e">
        <f>'3-7'!#REF!</f>
        <v>#REF!</v>
      </c>
      <c r="O54" s="1269"/>
      <c r="Q54" s="1269" t="e">
        <f>G54+I54+M54+K54+O54</f>
        <v>#REF!</v>
      </c>
      <c r="S54" s="1281"/>
      <c r="T54" s="1281"/>
      <c r="U54" s="1281"/>
      <c r="V54" s="1281"/>
      <c r="W54" s="1281"/>
      <c r="X54" s="1251"/>
      <c r="Y54" s="1281"/>
      <c r="Z54" s="1251"/>
      <c r="AA54" s="1253"/>
      <c r="AB54" s="1253"/>
      <c r="AC54" s="1253"/>
      <c r="AD54" s="1253"/>
      <c r="AE54" s="1253"/>
      <c r="AF54" s="1253"/>
      <c r="AG54" s="1248"/>
      <c r="AH54" s="1248"/>
      <c r="AI54" s="1248"/>
      <c r="AJ54" s="1248"/>
      <c r="AK54" s="1248"/>
      <c r="AL54" s="1248"/>
      <c r="AM54" s="1248"/>
      <c r="AN54" s="1248"/>
      <c r="AO54" s="1248"/>
      <c r="AP54" s="1248"/>
      <c r="AQ54" s="1248"/>
    </row>
    <row r="55" spans="2:43">
      <c r="B55" s="1279" t="s">
        <v>4125</v>
      </c>
      <c r="C55" s="1249"/>
      <c r="D55" s="1250"/>
      <c r="E55" s="1250"/>
      <c r="F55" s="1250"/>
      <c r="G55" s="1269">
        <v>0</v>
      </c>
      <c r="I55" s="1269">
        <v>0</v>
      </c>
      <c r="K55" s="1280">
        <v>0</v>
      </c>
      <c r="M55" s="1269">
        <v>0</v>
      </c>
      <c r="O55" s="1269">
        <f>BS!I11</f>
        <v>210634</v>
      </c>
      <c r="Q55" s="1269">
        <f>G55+I55+M55+K55+O55</f>
        <v>210634</v>
      </c>
      <c r="S55" s="1281"/>
      <c r="T55" s="1281"/>
      <c r="U55" s="1281"/>
      <c r="V55" s="1281"/>
      <c r="W55" s="1281"/>
      <c r="X55" s="1282"/>
      <c r="Y55" s="1281"/>
      <c r="Z55" s="1251"/>
      <c r="AA55" s="1253"/>
      <c r="AB55" s="1253"/>
      <c r="AC55" s="1253"/>
      <c r="AD55" s="1253"/>
      <c r="AE55" s="1253"/>
      <c r="AF55" s="1253"/>
      <c r="AG55" s="1248"/>
      <c r="AH55" s="1248"/>
      <c r="AI55" s="1248"/>
      <c r="AJ55" s="1248"/>
      <c r="AK55" s="1248"/>
      <c r="AL55" s="1248"/>
      <c r="AM55" s="1248"/>
      <c r="AN55" s="1248"/>
      <c r="AO55" s="1248"/>
      <c r="AP55" s="1248"/>
      <c r="AQ55" s="1248"/>
    </row>
    <row r="56" spans="2:43">
      <c r="B56" s="1279" t="s">
        <v>2938</v>
      </c>
      <c r="C56" s="1249"/>
      <c r="D56" s="1250"/>
      <c r="E56" s="1250"/>
      <c r="F56" s="1250"/>
      <c r="G56" s="1269">
        <v>0</v>
      </c>
      <c r="I56" s="1269">
        <v>0</v>
      </c>
      <c r="K56" s="1280">
        <v>0</v>
      </c>
      <c r="M56" s="1269">
        <v>0</v>
      </c>
      <c r="O56" s="1269">
        <f>BS!I14</f>
        <v>4087</v>
      </c>
      <c r="Q56" s="1269">
        <f>G56+I56+M56+K56+O56</f>
        <v>4087</v>
      </c>
      <c r="S56" s="1281"/>
      <c r="T56" s="1281"/>
      <c r="U56" s="1281"/>
      <c r="V56" s="1281"/>
      <c r="W56" s="1281"/>
      <c r="X56" s="1282"/>
      <c r="Y56" s="1281"/>
      <c r="Z56" s="1251"/>
      <c r="AA56" s="1253"/>
      <c r="AB56" s="1253"/>
      <c r="AC56" s="1253"/>
      <c r="AD56" s="1253"/>
      <c r="AE56" s="1253"/>
      <c r="AF56" s="1253"/>
      <c r="AG56" s="1248"/>
      <c r="AH56" s="1248"/>
      <c r="AI56" s="1248"/>
      <c r="AJ56" s="1248"/>
      <c r="AK56" s="1248"/>
      <c r="AL56" s="1248"/>
      <c r="AM56" s="1248"/>
      <c r="AN56" s="1248"/>
      <c r="AO56" s="1248"/>
      <c r="AP56" s="1248"/>
      <c r="AQ56" s="1248"/>
    </row>
    <row r="57" spans="2:43">
      <c r="B57" s="1279" t="s">
        <v>2948</v>
      </c>
      <c r="C57" s="1249"/>
      <c r="D57" s="1250"/>
      <c r="E57" s="1250"/>
      <c r="F57" s="1250"/>
      <c r="G57" s="1269">
        <v>0</v>
      </c>
      <c r="I57" s="1269">
        <v>0</v>
      </c>
      <c r="K57" s="1280"/>
      <c r="M57" s="1269">
        <v>0</v>
      </c>
      <c r="O57" s="1269">
        <f>BS!I13</f>
        <v>0</v>
      </c>
      <c r="Q57" s="1269">
        <f>G57+I57+M57+K57+O57</f>
        <v>0</v>
      </c>
      <c r="S57" s="1281"/>
      <c r="T57" s="1281"/>
      <c r="U57" s="1281"/>
      <c r="V57" s="1281"/>
      <c r="W57" s="1281"/>
      <c r="X57" s="1282"/>
      <c r="Y57" s="1281"/>
      <c r="Z57" s="1251"/>
      <c r="AA57" s="1253"/>
      <c r="AB57" s="1253"/>
      <c r="AC57" s="1253"/>
      <c r="AD57" s="1253"/>
      <c r="AE57" s="1253"/>
      <c r="AF57" s="1253"/>
      <c r="AG57" s="1248"/>
      <c r="AH57" s="1248"/>
      <c r="AI57" s="1248"/>
      <c r="AJ57" s="1248"/>
      <c r="AK57" s="1248"/>
      <c r="AL57" s="1248"/>
      <c r="AM57" s="1248"/>
      <c r="AN57" s="1248"/>
      <c r="AO57" s="1248"/>
      <c r="AP57" s="1248"/>
      <c r="AQ57" s="1248"/>
    </row>
    <row r="58" spans="2:43">
      <c r="B58" s="1279" t="s">
        <v>3882</v>
      </c>
      <c r="C58" s="1249"/>
      <c r="D58" s="1250"/>
      <c r="E58" s="1250"/>
      <c r="F58" s="1250"/>
      <c r="G58" s="1269">
        <v>0</v>
      </c>
      <c r="I58" s="1269">
        <v>0</v>
      </c>
      <c r="K58" s="1280">
        <v>0</v>
      </c>
      <c r="M58" s="1269">
        <v>0</v>
      </c>
      <c r="O58" s="1269">
        <f>BS!$I$16</f>
        <v>226</v>
      </c>
      <c r="Q58" s="1269">
        <f>G58+I58+M58+K58+O58</f>
        <v>226</v>
      </c>
      <c r="S58" s="1281"/>
      <c r="T58" s="1281"/>
      <c r="U58" s="1281"/>
      <c r="V58" s="1281"/>
      <c r="W58" s="1281"/>
      <c r="X58" s="1282"/>
      <c r="Y58" s="1281"/>
      <c r="Z58" s="1251"/>
      <c r="AA58" s="1253"/>
      <c r="AB58" s="1253"/>
      <c r="AC58" s="1253"/>
      <c r="AD58" s="1253"/>
      <c r="AE58" s="1253"/>
      <c r="AF58" s="1253"/>
      <c r="AG58" s="1248"/>
      <c r="AH58" s="1248"/>
      <c r="AI58" s="1248"/>
      <c r="AJ58" s="1248"/>
      <c r="AK58" s="1248"/>
      <c r="AL58" s="1248"/>
      <c r="AM58" s="1248"/>
      <c r="AN58" s="1248"/>
      <c r="AO58" s="1248"/>
      <c r="AP58" s="1248"/>
      <c r="AQ58" s="1248"/>
    </row>
    <row r="59" spans="2:43" ht="14.4" thickBot="1">
      <c r="C59" s="1249"/>
      <c r="D59" s="1250"/>
      <c r="E59" s="1250"/>
      <c r="F59" s="1250"/>
      <c r="G59" s="1283">
        <f>SUM(G41:G58)</f>
        <v>0</v>
      </c>
      <c r="I59" s="1283">
        <f>SUM(I41:I58)</f>
        <v>0</v>
      </c>
      <c r="K59" s="1283">
        <f>SUM(K28:K58)</f>
        <v>0</v>
      </c>
      <c r="M59" s="1283" t="e">
        <f>SUM(M41:M58)</f>
        <v>#REF!</v>
      </c>
      <c r="O59" s="1283">
        <f>SUM(O41:O58)</f>
        <v>378169</v>
      </c>
      <c r="Q59" s="1283" t="e">
        <f>SUM(Q41:Q58)</f>
        <v>#REF!</v>
      </c>
      <c r="S59" s="1284"/>
      <c r="T59" s="1251"/>
      <c r="U59" s="1284"/>
      <c r="V59" s="1251"/>
      <c r="W59" s="1284"/>
      <c r="X59" s="1251"/>
      <c r="Y59" s="1284"/>
      <c r="Z59" s="1251"/>
      <c r="AA59" s="1253"/>
      <c r="AB59" s="1253"/>
      <c r="AC59" s="1253"/>
      <c r="AD59" s="1253"/>
      <c r="AE59" s="1253"/>
      <c r="AF59" s="1253"/>
      <c r="AG59" s="1248"/>
      <c r="AH59" s="1248"/>
      <c r="AI59" s="1248"/>
      <c r="AJ59" s="1248"/>
      <c r="AK59" s="1248"/>
      <c r="AL59" s="1248"/>
      <c r="AM59" s="1248"/>
      <c r="AN59" s="1248"/>
      <c r="AO59" s="1248"/>
      <c r="AP59" s="1248"/>
      <c r="AQ59" s="1248"/>
    </row>
    <row r="60" spans="2:43" ht="15.75" customHeight="1" thickTop="1">
      <c r="C60" s="1249"/>
      <c r="D60" s="1250"/>
      <c r="E60" s="1250"/>
      <c r="F60" s="1250"/>
      <c r="G60" s="1284"/>
      <c r="H60" s="1284"/>
      <c r="I60" s="1284"/>
      <c r="J60" s="1284"/>
      <c r="K60" s="1284"/>
      <c r="L60" s="1284"/>
      <c r="M60" s="1284"/>
      <c r="N60" s="1284"/>
      <c r="O60" s="1284"/>
      <c r="P60" s="1284"/>
      <c r="Q60" s="1284"/>
      <c r="S60" s="1284"/>
      <c r="T60" s="1284"/>
      <c r="U60" s="1284"/>
      <c r="V60" s="1284"/>
      <c r="W60" s="1284"/>
      <c r="X60" s="1284"/>
      <c r="Y60" s="1284"/>
      <c r="Z60" s="1251"/>
      <c r="AA60" s="1253"/>
      <c r="AB60" s="1253"/>
      <c r="AC60" s="1253"/>
      <c r="AD60" s="1253"/>
      <c r="AE60" s="1253"/>
      <c r="AF60" s="1253"/>
      <c r="AG60" s="1248"/>
      <c r="AH60" s="1248"/>
      <c r="AI60" s="1248"/>
      <c r="AJ60" s="1248"/>
      <c r="AK60" s="1248"/>
      <c r="AL60" s="1248"/>
      <c r="AM60" s="1248"/>
      <c r="AN60" s="1248"/>
      <c r="AO60" s="1248"/>
      <c r="AP60" s="1248"/>
      <c r="AQ60" s="1248"/>
    </row>
    <row r="61" spans="2:43" ht="15" customHeight="1">
      <c r="C61" s="1249"/>
      <c r="D61" s="1250"/>
      <c r="E61" s="1250"/>
      <c r="F61" s="1250"/>
      <c r="G61" s="1284"/>
      <c r="H61" s="1284"/>
      <c r="I61" s="1284"/>
      <c r="J61" s="1284"/>
      <c r="K61" s="1284"/>
      <c r="L61" s="1284"/>
      <c r="M61" s="1284"/>
      <c r="N61" s="1284"/>
      <c r="O61" s="1284"/>
      <c r="P61" s="1284"/>
      <c r="Q61" s="1284"/>
      <c r="S61" s="1284"/>
      <c r="T61" s="1284"/>
      <c r="U61" s="1284"/>
      <c r="V61" s="1284"/>
      <c r="W61" s="1284"/>
      <c r="X61" s="1284"/>
      <c r="Y61" s="1284"/>
      <c r="Z61" s="1251"/>
      <c r="AA61" s="1253"/>
      <c r="AB61" s="1253"/>
      <c r="AC61" s="1253"/>
      <c r="AD61" s="1253"/>
      <c r="AE61" s="1253"/>
      <c r="AF61" s="1253"/>
      <c r="AG61" s="1248"/>
      <c r="AH61" s="1248"/>
      <c r="AI61" s="1248"/>
      <c r="AJ61" s="1248"/>
      <c r="AK61" s="1248"/>
      <c r="AL61" s="1248"/>
      <c r="AM61" s="1248"/>
      <c r="AN61" s="1248"/>
      <c r="AO61" s="1248"/>
      <c r="AP61" s="1248"/>
      <c r="AQ61" s="1248"/>
    </row>
    <row r="62" spans="2:43" ht="15" customHeight="1">
      <c r="C62" s="1249"/>
      <c r="D62" s="1250"/>
      <c r="E62" s="1250"/>
      <c r="F62" s="1250"/>
      <c r="G62" s="3026" t="s">
        <v>4134</v>
      </c>
      <c r="H62" s="2979"/>
      <c r="I62" s="2979"/>
      <c r="J62" s="2979"/>
      <c r="K62" s="2979"/>
      <c r="L62" s="2979"/>
      <c r="M62" s="2979"/>
      <c r="N62" s="2979"/>
      <c r="O62" s="2979"/>
      <c r="P62" s="2979"/>
      <c r="Q62" s="2979"/>
      <c r="R62" s="2979"/>
      <c r="S62" s="2979"/>
      <c r="T62" s="2979"/>
      <c r="U62" s="2979"/>
      <c r="V62" s="2979"/>
      <c r="W62" s="2979"/>
      <c r="X62" s="2979"/>
      <c r="Y62" s="2979"/>
      <c r="Z62" s="1251"/>
      <c r="AA62" s="1253"/>
      <c r="AB62" s="1253"/>
      <c r="AC62" s="1253"/>
      <c r="AD62" s="1253"/>
      <c r="AE62" s="1253"/>
      <c r="AF62" s="1253"/>
      <c r="AG62" s="1248"/>
      <c r="AH62" s="1248"/>
      <c r="AI62" s="1248"/>
      <c r="AJ62" s="1248"/>
      <c r="AK62" s="1248"/>
      <c r="AL62" s="1248"/>
      <c r="AM62" s="1248"/>
      <c r="AN62" s="1248"/>
      <c r="AO62" s="1248"/>
      <c r="AP62" s="1248"/>
      <c r="AQ62" s="1248"/>
    </row>
    <row r="63" spans="2:43" ht="15" customHeight="1">
      <c r="C63" s="1249"/>
      <c r="D63" s="1250"/>
      <c r="E63" s="1250"/>
      <c r="F63" s="1250"/>
      <c r="G63" s="2979" t="s">
        <v>4059</v>
      </c>
      <c r="H63" s="2979"/>
      <c r="I63" s="2979"/>
      <c r="J63" s="2979"/>
      <c r="K63" s="2979"/>
      <c r="L63" s="2979"/>
      <c r="M63" s="2979"/>
      <c r="N63" s="2979"/>
      <c r="O63" s="2979"/>
      <c r="P63" s="2979"/>
      <c r="Q63" s="2979"/>
      <c r="R63" s="1254">
        <v>42369</v>
      </c>
      <c r="S63" s="2979" t="s">
        <v>4060</v>
      </c>
      <c r="T63" s="2979"/>
      <c r="U63" s="2979"/>
      <c r="V63" s="2979"/>
      <c r="W63" s="2979"/>
      <c r="X63" s="2979"/>
      <c r="Y63" s="2979"/>
      <c r="Z63" s="1251"/>
      <c r="AA63" s="1253"/>
      <c r="AB63" s="1253"/>
      <c r="AC63" s="1253"/>
      <c r="AD63" s="1253"/>
      <c r="AE63" s="1253"/>
      <c r="AF63" s="1253"/>
      <c r="AG63" s="1248"/>
      <c r="AH63" s="1248"/>
      <c r="AI63" s="1248"/>
      <c r="AJ63" s="1248"/>
      <c r="AK63" s="1248"/>
      <c r="AL63" s="1248"/>
      <c r="AM63" s="1248"/>
      <c r="AN63" s="1248"/>
      <c r="AO63" s="1248"/>
      <c r="AP63" s="1248"/>
      <c r="AQ63" s="1248"/>
    </row>
    <row r="64" spans="2:43" ht="15" customHeight="1">
      <c r="C64" s="1249"/>
      <c r="D64" s="1250"/>
      <c r="E64" s="1250"/>
      <c r="F64" s="1250"/>
      <c r="G64" s="3021" t="s">
        <v>4117</v>
      </c>
      <c r="H64" s="1256"/>
      <c r="I64" s="3021" t="s">
        <v>4118</v>
      </c>
      <c r="J64" s="1257"/>
      <c r="K64" s="3021" t="s">
        <v>4119</v>
      </c>
      <c r="L64" s="1258"/>
      <c r="M64" s="3024" t="s">
        <v>4109</v>
      </c>
      <c r="N64" s="1258"/>
      <c r="O64" s="3021" t="s">
        <v>4126</v>
      </c>
      <c r="P64" s="1258"/>
      <c r="Q64" s="3021" t="s">
        <v>2928</v>
      </c>
      <c r="R64" s="1259"/>
      <c r="S64" s="1198"/>
      <c r="T64" s="1198"/>
      <c r="U64" s="1198"/>
      <c r="V64" s="1198"/>
      <c r="W64" s="1198"/>
      <c r="X64" s="1198"/>
      <c r="Y64" s="1198"/>
      <c r="Z64" s="1251"/>
      <c r="AA64" s="1253"/>
      <c r="AB64" s="1253"/>
      <c r="AC64" s="1253"/>
      <c r="AD64" s="1253"/>
      <c r="AE64" s="1253"/>
      <c r="AF64" s="1253"/>
      <c r="AG64" s="1248"/>
      <c r="AH64" s="1248"/>
      <c r="AI64" s="1248"/>
      <c r="AJ64" s="1248"/>
      <c r="AK64" s="1248"/>
      <c r="AL64" s="1248"/>
      <c r="AM64" s="1248"/>
      <c r="AN64" s="1248"/>
      <c r="AO64" s="1248"/>
      <c r="AP64" s="1248"/>
      <c r="AQ64" s="1248"/>
    </row>
    <row r="65" spans="2:43" ht="15" customHeight="1">
      <c r="C65" s="1249"/>
      <c r="D65" s="1250"/>
      <c r="E65" s="1250"/>
      <c r="F65" s="1250"/>
      <c r="G65" s="3022"/>
      <c r="H65" s="1256"/>
      <c r="I65" s="3022"/>
      <c r="J65" s="1257"/>
      <c r="K65" s="3022"/>
      <c r="L65" s="1258"/>
      <c r="M65" s="2978"/>
      <c r="N65" s="1258"/>
      <c r="O65" s="3022"/>
      <c r="P65" s="1258"/>
      <c r="Q65" s="3022"/>
      <c r="R65" s="1259"/>
      <c r="S65" s="1198"/>
      <c r="T65" s="1198"/>
      <c r="U65" s="1198"/>
      <c r="V65" s="1198"/>
      <c r="W65" s="1198"/>
      <c r="X65" s="1198"/>
      <c r="Y65" s="1198"/>
      <c r="Z65" s="1251"/>
      <c r="AA65" s="1253"/>
      <c r="AB65" s="1253"/>
      <c r="AC65" s="1253"/>
      <c r="AD65" s="1253"/>
      <c r="AE65" s="1253"/>
      <c r="AF65" s="1253"/>
      <c r="AG65" s="1248"/>
      <c r="AH65" s="1248"/>
      <c r="AI65" s="1248"/>
      <c r="AJ65" s="1248"/>
      <c r="AK65" s="1248"/>
      <c r="AL65" s="1248"/>
      <c r="AM65" s="1248"/>
      <c r="AN65" s="1248"/>
      <c r="AO65" s="1248"/>
      <c r="AP65" s="1248"/>
      <c r="AQ65" s="1248"/>
    </row>
    <row r="66" spans="2:43" ht="15" customHeight="1">
      <c r="C66" s="1249"/>
      <c r="D66" s="1250"/>
      <c r="E66" s="1250"/>
      <c r="F66" s="1250"/>
      <c r="G66" s="3023"/>
      <c r="H66" s="1256"/>
      <c r="I66" s="3023"/>
      <c r="J66" s="1257"/>
      <c r="K66" s="3022"/>
      <c r="L66" s="1258"/>
      <c r="M66" s="2978"/>
      <c r="N66" s="1258"/>
      <c r="O66" s="3023"/>
      <c r="P66" s="1258"/>
      <c r="Q66" s="3023"/>
      <c r="R66" s="1259"/>
      <c r="S66" s="1260"/>
      <c r="T66" s="1256"/>
      <c r="U66" s="1260"/>
      <c r="V66" s="1257"/>
      <c r="W66" s="1260"/>
      <c r="X66" s="1258"/>
      <c r="Y66" s="1260"/>
      <c r="Z66" s="1251"/>
      <c r="AA66" s="1253"/>
      <c r="AB66" s="1253"/>
      <c r="AC66" s="1253"/>
      <c r="AD66" s="1253"/>
      <c r="AE66" s="1253"/>
      <c r="AF66" s="1253"/>
      <c r="AG66" s="1248"/>
      <c r="AH66" s="1248"/>
      <c r="AI66" s="1248"/>
      <c r="AJ66" s="1248"/>
      <c r="AK66" s="1248"/>
      <c r="AL66" s="1248"/>
      <c r="AM66" s="1248"/>
      <c r="AN66" s="1248"/>
      <c r="AO66" s="1248"/>
      <c r="AP66" s="1248"/>
      <c r="AQ66" s="1248"/>
    </row>
    <row r="67" spans="2:43">
      <c r="C67" s="1249"/>
      <c r="D67" s="1250"/>
      <c r="E67" s="1250"/>
      <c r="F67" s="1250"/>
      <c r="G67" s="3023"/>
      <c r="H67" s="1256"/>
      <c r="I67" s="3023"/>
      <c r="J67" s="1257"/>
      <c r="K67" s="3022"/>
      <c r="L67" s="1258"/>
      <c r="M67" s="2978"/>
      <c r="N67" s="1258"/>
      <c r="O67" s="3023"/>
      <c r="P67" s="1258"/>
      <c r="Q67" s="3023"/>
      <c r="R67" s="1259"/>
      <c r="S67" s="1260" t="s">
        <v>3579</v>
      </c>
      <c r="T67" s="1256"/>
      <c r="U67" s="1260" t="s">
        <v>3580</v>
      </c>
      <c r="V67" s="1257"/>
      <c r="W67" s="1260" t="s">
        <v>3581</v>
      </c>
      <c r="X67" s="1258"/>
      <c r="Y67" s="1260" t="s">
        <v>2928</v>
      </c>
      <c r="Z67" s="1251"/>
      <c r="AA67" s="1253"/>
      <c r="AB67" s="1253"/>
      <c r="AC67" s="1253"/>
      <c r="AD67" s="1253"/>
      <c r="AE67" s="1253"/>
      <c r="AF67" s="1253"/>
      <c r="AG67" s="1248"/>
      <c r="AH67" s="1248"/>
      <c r="AI67" s="1248"/>
      <c r="AJ67" s="1248"/>
      <c r="AK67" s="1248"/>
      <c r="AL67" s="1248"/>
      <c r="AM67" s="1248"/>
      <c r="AN67" s="1248"/>
      <c r="AO67" s="1248"/>
      <c r="AP67" s="1248"/>
      <c r="AQ67" s="1248"/>
    </row>
    <row r="68" spans="2:43">
      <c r="C68" s="1249"/>
      <c r="D68" s="1250"/>
      <c r="E68" s="1250"/>
      <c r="F68" s="1261" t="s">
        <v>2945</v>
      </c>
      <c r="G68" s="3025" t="s">
        <v>4121</v>
      </c>
      <c r="H68" s="3025"/>
      <c r="I68" s="3025"/>
      <c r="J68" s="3025"/>
      <c r="K68" s="3025"/>
      <c r="L68" s="3025"/>
      <c r="M68" s="3025"/>
      <c r="N68" s="3025"/>
      <c r="O68" s="3025"/>
      <c r="P68" s="3025"/>
      <c r="Q68" s="3025"/>
      <c r="R68" s="1258"/>
      <c r="S68" s="3025" t="s">
        <v>4122</v>
      </c>
      <c r="T68" s="3025"/>
      <c r="U68" s="3025"/>
      <c r="V68" s="3025"/>
      <c r="W68" s="3025"/>
      <c r="X68" s="3025"/>
      <c r="Y68" s="3025"/>
      <c r="Z68" s="1251"/>
      <c r="AA68" s="1253"/>
      <c r="AB68" s="1253"/>
      <c r="AC68" s="1253"/>
      <c r="AD68" s="1253"/>
      <c r="AE68" s="1253"/>
      <c r="AF68" s="1253"/>
      <c r="AG68" s="1248"/>
      <c r="AH68" s="1248"/>
      <c r="AI68" s="1248"/>
      <c r="AJ68" s="1248"/>
      <c r="AK68" s="1248"/>
      <c r="AL68" s="1248"/>
      <c r="AM68" s="1248"/>
      <c r="AN68" s="1248"/>
      <c r="AO68" s="1248"/>
      <c r="AP68" s="1248"/>
      <c r="AQ68" s="1248"/>
    </row>
    <row r="69" spans="2:43">
      <c r="C69" s="1249"/>
      <c r="D69" s="1250"/>
      <c r="E69" s="1250"/>
      <c r="F69" s="1261"/>
      <c r="G69" s="1301"/>
      <c r="H69" s="1301"/>
      <c r="I69" s="1301"/>
      <c r="J69" s="1301"/>
      <c r="K69" s="1301"/>
      <c r="L69" s="1301"/>
      <c r="M69" s="1301"/>
      <c r="N69" s="1301"/>
      <c r="O69" s="1301"/>
      <c r="P69" s="1301"/>
      <c r="Q69" s="1301"/>
      <c r="R69" s="1258"/>
      <c r="S69" s="1301"/>
      <c r="T69" s="1301"/>
      <c r="U69" s="1301"/>
      <c r="V69" s="1301"/>
      <c r="W69" s="1301"/>
      <c r="X69" s="1301"/>
      <c r="Y69" s="1301"/>
      <c r="Z69" s="1251"/>
      <c r="AA69" s="1253"/>
      <c r="AB69" s="1253"/>
      <c r="AC69" s="1253"/>
      <c r="AD69" s="1253"/>
      <c r="AE69" s="1253"/>
      <c r="AF69" s="1253"/>
      <c r="AG69" s="1248"/>
      <c r="AH69" s="1248"/>
      <c r="AI69" s="1248"/>
      <c r="AJ69" s="1248"/>
      <c r="AK69" s="1248"/>
      <c r="AL69" s="1248"/>
      <c r="AM69" s="1248"/>
      <c r="AN69" s="1248"/>
      <c r="AO69" s="1248"/>
      <c r="AP69" s="1248"/>
      <c r="AQ69" s="1248"/>
    </row>
    <row r="70" spans="2:43">
      <c r="B70" s="1174" t="s">
        <v>4069</v>
      </c>
      <c r="C70" s="1249"/>
      <c r="D70" s="1250"/>
      <c r="E70" s="1250"/>
      <c r="F70" s="1272">
        <f>'[200]Note 16-18'!B1</f>
        <v>16.100000000000001</v>
      </c>
      <c r="G70" s="1284"/>
      <c r="H70" s="1284"/>
      <c r="I70" s="1284"/>
      <c r="J70" s="1284"/>
      <c r="K70" s="1284"/>
      <c r="L70" s="1284"/>
      <c r="M70" s="1284"/>
      <c r="N70" s="1284"/>
      <c r="O70" s="1284"/>
      <c r="P70" s="1284"/>
      <c r="Q70" s="1284"/>
      <c r="S70" s="1284"/>
      <c r="T70" s="1284"/>
      <c r="U70" s="1284"/>
      <c r="V70" s="1284"/>
      <c r="W70" s="1284"/>
      <c r="X70" s="1284"/>
      <c r="Y70" s="1284"/>
      <c r="Z70" s="1251"/>
      <c r="AA70" s="1253"/>
      <c r="AB70" s="1253"/>
      <c r="AC70" s="1253"/>
      <c r="AD70" s="1253"/>
      <c r="AE70" s="1253"/>
      <c r="AF70" s="1253"/>
      <c r="AG70" s="1248"/>
      <c r="AH70" s="1248"/>
      <c r="AI70" s="1248"/>
      <c r="AJ70" s="1248"/>
      <c r="AK70" s="1248"/>
      <c r="AL70" s="1248"/>
      <c r="AM70" s="1248"/>
      <c r="AN70" s="1248"/>
      <c r="AO70" s="1248"/>
      <c r="AP70" s="1248"/>
      <c r="AQ70" s="1248"/>
    </row>
    <row r="71" spans="2:43">
      <c r="B71" s="1174"/>
      <c r="C71" s="1249"/>
      <c r="D71" s="1250"/>
      <c r="E71" s="1250"/>
      <c r="F71" s="1278"/>
      <c r="G71" s="1284"/>
      <c r="H71" s="1284"/>
      <c r="I71" s="1284"/>
      <c r="J71" s="1284"/>
      <c r="K71" s="1284"/>
      <c r="L71" s="1284"/>
      <c r="M71" s="1284"/>
      <c r="N71" s="1284"/>
      <c r="O71" s="1284"/>
      <c r="P71" s="1284"/>
      <c r="Q71" s="1284"/>
      <c r="S71" s="1284"/>
      <c r="T71" s="1284"/>
      <c r="U71" s="1284"/>
      <c r="V71" s="1284"/>
      <c r="W71" s="1284"/>
      <c r="X71" s="1284"/>
      <c r="Y71" s="1284"/>
      <c r="Z71" s="1251"/>
      <c r="AA71" s="1253"/>
      <c r="AB71" s="1253"/>
      <c r="AC71" s="1253"/>
      <c r="AD71" s="1253"/>
      <c r="AE71" s="1253"/>
      <c r="AF71" s="1253"/>
      <c r="AG71" s="1248"/>
      <c r="AH71" s="1248"/>
      <c r="AI71" s="1248"/>
      <c r="AJ71" s="1248"/>
      <c r="AK71" s="1248"/>
      <c r="AL71" s="1248"/>
      <c r="AM71" s="1248"/>
      <c r="AN71" s="1248"/>
      <c r="AO71" s="1248"/>
      <c r="AP71" s="1248"/>
      <c r="AQ71" s="1248"/>
    </row>
    <row r="72" spans="2:43">
      <c r="B72" s="1267" t="s">
        <v>3797</v>
      </c>
      <c r="C72" s="1249"/>
      <c r="D72" s="1250"/>
      <c r="E72" s="1250"/>
      <c r="F72" s="1278"/>
      <c r="G72" s="1284"/>
      <c r="H72" s="1284"/>
      <c r="I72" s="1284"/>
      <c r="J72" s="1284"/>
      <c r="K72" s="1284"/>
      <c r="L72" s="1284"/>
      <c r="M72" s="1284"/>
      <c r="N72" s="1284"/>
      <c r="O72" s="1284"/>
      <c r="P72" s="1284"/>
      <c r="Q72" s="1284"/>
      <c r="S72" s="1284"/>
      <c r="T72" s="1284"/>
      <c r="U72" s="1284"/>
      <c r="V72" s="1284"/>
      <c r="W72" s="1284"/>
      <c r="X72" s="1284"/>
      <c r="Y72" s="1284"/>
      <c r="Z72" s="1251"/>
      <c r="AA72" s="1253"/>
      <c r="AB72" s="1253"/>
      <c r="AC72" s="1253"/>
      <c r="AD72" s="1253"/>
      <c r="AE72" s="1253"/>
      <c r="AF72" s="1253"/>
      <c r="AG72" s="1248"/>
      <c r="AH72" s="1248"/>
      <c r="AI72" s="1248"/>
      <c r="AJ72" s="1248"/>
      <c r="AK72" s="1248"/>
      <c r="AL72" s="1248"/>
      <c r="AM72" s="1248"/>
      <c r="AN72" s="1248"/>
      <c r="AO72" s="1248"/>
      <c r="AP72" s="1248"/>
      <c r="AQ72" s="1248"/>
    </row>
    <row r="73" spans="2:43">
      <c r="B73" s="1285" t="s">
        <v>4070</v>
      </c>
      <c r="C73" s="1249"/>
      <c r="D73" s="1250"/>
      <c r="E73" s="1250"/>
      <c r="F73" s="1250"/>
      <c r="G73" s="1284">
        <v>0</v>
      </c>
      <c r="H73" s="1284"/>
      <c r="I73" s="1284">
        <v>0</v>
      </c>
      <c r="J73" s="1284"/>
      <c r="K73" s="1284">
        <v>0</v>
      </c>
      <c r="L73" s="1284"/>
      <c r="M73" s="1284">
        <v>0</v>
      </c>
      <c r="N73" s="1284"/>
      <c r="O73" s="1284">
        <f>BS!E20</f>
        <v>994</v>
      </c>
      <c r="P73" s="1284"/>
      <c r="Q73" s="1269">
        <f>G73+I73+K73+O73</f>
        <v>994</v>
      </c>
      <c r="S73" s="1284"/>
      <c r="T73" s="1284"/>
      <c r="U73" s="1284"/>
      <c r="V73" s="1284"/>
      <c r="W73" s="1284"/>
      <c r="X73" s="1284"/>
      <c r="Y73" s="1281"/>
      <c r="Z73" s="1251"/>
      <c r="AA73" s="1253"/>
      <c r="AB73" s="1253"/>
      <c r="AC73" s="1253"/>
      <c r="AD73" s="1253"/>
      <c r="AE73" s="1253"/>
      <c r="AF73" s="1253"/>
      <c r="AG73" s="1248"/>
      <c r="AH73" s="1248"/>
      <c r="AI73" s="1248"/>
      <c r="AJ73" s="1248"/>
      <c r="AK73" s="1248"/>
      <c r="AL73" s="1248"/>
      <c r="AM73" s="1248"/>
      <c r="AN73" s="1248"/>
      <c r="AO73" s="1248"/>
      <c r="AP73" s="1248"/>
      <c r="AQ73" s="1248"/>
    </row>
    <row r="74" spans="2:43">
      <c r="B74" s="1285" t="s">
        <v>4127</v>
      </c>
      <c r="C74" s="1249"/>
      <c r="D74" s="1250"/>
      <c r="E74" s="1250"/>
      <c r="F74" s="1250"/>
      <c r="G74" s="1284">
        <v>0</v>
      </c>
      <c r="H74" s="1284"/>
      <c r="I74" s="1284">
        <v>0</v>
      </c>
      <c r="J74" s="1284"/>
      <c r="K74" s="1284">
        <v>0</v>
      </c>
      <c r="L74" s="1284"/>
      <c r="M74" s="1284">
        <v>0</v>
      </c>
      <c r="N74" s="1284"/>
      <c r="O74" s="1284">
        <f>BS!E22</f>
        <v>90</v>
      </c>
      <c r="P74" s="1284"/>
      <c r="Q74" s="1269">
        <f>G74+I74+K74+O74</f>
        <v>90</v>
      </c>
      <c r="S74" s="1284"/>
      <c r="T74" s="1284"/>
      <c r="U74" s="1284"/>
      <c r="V74" s="1284"/>
      <c r="W74" s="1284"/>
      <c r="X74" s="1284"/>
      <c r="Y74" s="1281"/>
      <c r="Z74" s="1251"/>
      <c r="AA74" s="1253"/>
      <c r="AB74" s="1253"/>
      <c r="AC74" s="1253"/>
      <c r="AD74" s="1253"/>
      <c r="AE74" s="1253"/>
      <c r="AF74" s="1253"/>
      <c r="AG74" s="1248"/>
      <c r="AH74" s="1248"/>
      <c r="AI74" s="1248"/>
      <c r="AJ74" s="1248"/>
      <c r="AK74" s="1248"/>
      <c r="AL74" s="1248"/>
      <c r="AM74" s="1248"/>
      <c r="AN74" s="1248"/>
      <c r="AO74" s="1248"/>
      <c r="AP74" s="1248"/>
      <c r="AQ74" s="1248"/>
    </row>
    <row r="75" spans="2:43">
      <c r="B75" s="1285" t="s">
        <v>4133</v>
      </c>
      <c r="C75" s="1249"/>
      <c r="D75" s="1250"/>
      <c r="E75" s="1250"/>
      <c r="F75" s="1250"/>
      <c r="G75" s="1284">
        <v>0</v>
      </c>
      <c r="H75" s="1284"/>
      <c r="I75" s="1284">
        <v>0</v>
      </c>
      <c r="J75" s="1284"/>
      <c r="K75" s="1284">
        <v>0</v>
      </c>
      <c r="L75" s="1284"/>
      <c r="M75" s="1284">
        <v>0</v>
      </c>
      <c r="N75" s="1284"/>
      <c r="O75" s="1284">
        <f>BS!E24</f>
        <v>58</v>
      </c>
      <c r="P75" s="1284"/>
      <c r="Q75" s="1269">
        <f>G75+I75+K75+O75</f>
        <v>58</v>
      </c>
      <c r="S75" s="1284"/>
      <c r="T75" s="1284"/>
      <c r="U75" s="1284"/>
      <c r="V75" s="1284"/>
      <c r="W75" s="1284"/>
      <c r="X75" s="1284"/>
      <c r="Y75" s="1281"/>
      <c r="Z75" s="1251"/>
      <c r="AA75" s="1253"/>
      <c r="AB75" s="1253"/>
      <c r="AC75" s="1253"/>
      <c r="AD75" s="1253"/>
      <c r="AE75" s="1253"/>
      <c r="AF75" s="1253"/>
      <c r="AG75" s="1248"/>
      <c r="AH75" s="1248"/>
      <c r="AI75" s="1248"/>
      <c r="AJ75" s="1248"/>
      <c r="AK75" s="1248"/>
      <c r="AL75" s="1248"/>
      <c r="AM75" s="1248"/>
      <c r="AN75" s="1248"/>
      <c r="AO75" s="1248"/>
      <c r="AP75" s="1248"/>
      <c r="AQ75" s="1248"/>
    </row>
    <row r="76" spans="2:43">
      <c r="B76" s="1285" t="s">
        <v>3162</v>
      </c>
      <c r="C76" s="1249"/>
      <c r="D76" s="1250"/>
      <c r="E76" s="1250"/>
      <c r="F76" s="1250"/>
      <c r="G76" s="1284">
        <v>0</v>
      </c>
      <c r="H76" s="1284"/>
      <c r="I76" s="1284">
        <v>0</v>
      </c>
      <c r="J76" s="1284"/>
      <c r="K76" s="1284">
        <v>0</v>
      </c>
      <c r="L76" s="1284"/>
      <c r="M76" s="1284">
        <v>0</v>
      </c>
      <c r="N76" s="1284"/>
      <c r="O76" s="1284">
        <f>BS!E26</f>
        <v>4397</v>
      </c>
      <c r="P76" s="1284"/>
      <c r="Q76" s="1269">
        <f>G76+I76+K76+O76</f>
        <v>4397</v>
      </c>
      <c r="S76" s="1284"/>
      <c r="T76" s="1284"/>
      <c r="U76" s="1284"/>
      <c r="V76" s="1284"/>
      <c r="W76" s="1284"/>
      <c r="X76" s="1284"/>
      <c r="Y76" s="1281"/>
      <c r="Z76" s="1251"/>
      <c r="AA76" s="1253"/>
      <c r="AB76" s="1253"/>
      <c r="AC76" s="1253"/>
      <c r="AD76" s="1253"/>
      <c r="AE76" s="1253"/>
      <c r="AF76" s="1253"/>
      <c r="AG76" s="1248"/>
      <c r="AH76" s="1248"/>
      <c r="AI76" s="1248"/>
      <c r="AJ76" s="1248"/>
      <c r="AK76" s="1248"/>
      <c r="AL76" s="1248"/>
      <c r="AM76" s="1248"/>
      <c r="AN76" s="1248"/>
      <c r="AO76" s="1248"/>
      <c r="AP76" s="1248"/>
      <c r="AQ76" s="1248"/>
    </row>
    <row r="77" spans="2:43">
      <c r="B77" s="1285"/>
      <c r="C77" s="1249"/>
      <c r="D77" s="1250"/>
      <c r="E77" s="1250"/>
      <c r="F77" s="1250"/>
      <c r="G77" s="1284"/>
      <c r="H77" s="1284"/>
      <c r="I77" s="1284"/>
      <c r="J77" s="1284"/>
      <c r="K77" s="1284"/>
      <c r="L77" s="1284"/>
      <c r="M77" s="1284"/>
      <c r="N77" s="1284"/>
      <c r="O77" s="1284"/>
      <c r="P77" s="1284"/>
      <c r="Q77" s="1269"/>
      <c r="S77" s="1284"/>
      <c r="T77" s="1284"/>
      <c r="U77" s="1284"/>
      <c r="V77" s="1284"/>
      <c r="W77" s="1284"/>
      <c r="X77" s="1284"/>
      <c r="Y77" s="1281"/>
      <c r="Z77" s="1251"/>
      <c r="AA77" s="1253"/>
      <c r="AB77" s="1253"/>
      <c r="AC77" s="1253"/>
      <c r="AD77" s="1253"/>
      <c r="AE77" s="1253"/>
      <c r="AF77" s="1253"/>
      <c r="AG77" s="1248"/>
      <c r="AH77" s="1248"/>
      <c r="AI77" s="1248"/>
      <c r="AJ77" s="1248"/>
      <c r="AK77" s="1248"/>
      <c r="AL77" s="1248"/>
      <c r="AM77" s="1248"/>
      <c r="AN77" s="1248"/>
      <c r="AO77" s="1248"/>
      <c r="AP77" s="1248"/>
      <c r="AQ77" s="1248"/>
    </row>
    <row r="78" spans="2:43">
      <c r="B78" s="1267" t="s">
        <v>3078</v>
      </c>
      <c r="C78" s="1249"/>
      <c r="D78" s="1250"/>
      <c r="E78" s="1250"/>
      <c r="F78" s="1250"/>
      <c r="G78" s="1284"/>
      <c r="H78" s="1284"/>
      <c r="I78" s="1284"/>
      <c r="J78" s="1284"/>
      <c r="K78" s="1284"/>
      <c r="L78" s="1284"/>
      <c r="M78" s="1284"/>
      <c r="N78" s="1284"/>
      <c r="O78" s="1284"/>
      <c r="P78" s="1284"/>
      <c r="Q78" s="1269"/>
      <c r="S78" s="1284"/>
      <c r="T78" s="1284"/>
      <c r="U78" s="1284"/>
      <c r="V78" s="1284"/>
      <c r="W78" s="1284"/>
      <c r="X78" s="1284"/>
      <c r="Y78" s="1281"/>
      <c r="Z78" s="1251"/>
      <c r="AA78" s="1253"/>
      <c r="AB78" s="1253"/>
      <c r="AC78" s="1253"/>
      <c r="AD78" s="1253"/>
      <c r="AE78" s="1253"/>
      <c r="AF78" s="1253"/>
      <c r="AG78" s="1248"/>
      <c r="AH78" s="1248"/>
      <c r="AI78" s="1248"/>
      <c r="AJ78" s="1248"/>
      <c r="AK78" s="1248"/>
      <c r="AL78" s="1248"/>
      <c r="AM78" s="1248"/>
      <c r="AN78" s="1248"/>
      <c r="AO78" s="1248"/>
      <c r="AP78" s="1248"/>
      <c r="AQ78" s="1248"/>
    </row>
    <row r="79" spans="2:43">
      <c r="B79" s="1285" t="s">
        <v>4070</v>
      </c>
      <c r="C79" s="1249"/>
      <c r="D79" s="1250"/>
      <c r="E79" s="1250"/>
      <c r="F79" s="1250"/>
      <c r="G79" s="1284">
        <v>0</v>
      </c>
      <c r="H79" s="1284"/>
      <c r="I79" s="1284">
        <v>0</v>
      </c>
      <c r="J79" s="1284"/>
      <c r="K79" s="1284">
        <v>0</v>
      </c>
      <c r="L79" s="1284"/>
      <c r="M79" s="1284">
        <v>0</v>
      </c>
      <c r="N79" s="1284"/>
      <c r="O79" s="1284">
        <f>BS!G20</f>
        <v>496</v>
      </c>
      <c r="P79" s="1284"/>
      <c r="Q79" s="1269">
        <f>G79+I79+K79+O79</f>
        <v>496</v>
      </c>
      <c r="S79" s="1284"/>
      <c r="T79" s="1284"/>
      <c r="U79" s="1284"/>
      <c r="V79" s="1284"/>
      <c r="W79" s="1284"/>
      <c r="X79" s="1284"/>
      <c r="Y79" s="1281"/>
      <c r="Z79" s="1251"/>
      <c r="AA79" s="1253"/>
      <c r="AB79" s="1253"/>
      <c r="AC79" s="1253"/>
      <c r="AD79" s="1253"/>
      <c r="AE79" s="1253"/>
      <c r="AF79" s="1253"/>
      <c r="AG79" s="1248"/>
      <c r="AH79" s="1248"/>
      <c r="AI79" s="1248"/>
      <c r="AJ79" s="1248"/>
      <c r="AK79" s="1248"/>
      <c r="AL79" s="1248"/>
      <c r="AM79" s="1248"/>
      <c r="AN79" s="1248"/>
      <c r="AO79" s="1248"/>
      <c r="AP79" s="1248"/>
      <c r="AQ79" s="1248"/>
    </row>
    <row r="80" spans="2:43">
      <c r="B80" s="1285" t="s">
        <v>4127</v>
      </c>
      <c r="C80" s="1249"/>
      <c r="D80" s="1250"/>
      <c r="E80" s="1250"/>
      <c r="F80" s="1250"/>
      <c r="G80" s="1284">
        <v>0</v>
      </c>
      <c r="H80" s="1284"/>
      <c r="I80" s="1284">
        <v>0</v>
      </c>
      <c r="J80" s="1284"/>
      <c r="K80" s="1284">
        <v>0</v>
      </c>
      <c r="L80" s="1284"/>
      <c r="M80" s="1284">
        <v>0</v>
      </c>
      <c r="N80" s="1284"/>
      <c r="O80" s="1284">
        <f>BS!I22</f>
        <v>37</v>
      </c>
      <c r="P80" s="1284"/>
      <c r="Q80" s="1269">
        <f>G80+I80+K80+O80</f>
        <v>37</v>
      </c>
      <c r="S80" s="1284"/>
      <c r="T80" s="1284"/>
      <c r="U80" s="1284"/>
      <c r="V80" s="1284"/>
      <c r="W80" s="1284"/>
      <c r="X80" s="1284"/>
      <c r="Y80" s="1281"/>
      <c r="Z80" s="1251"/>
      <c r="AA80" s="1253"/>
      <c r="AB80" s="1253"/>
      <c r="AC80" s="1253"/>
      <c r="AD80" s="1253"/>
      <c r="AE80" s="1253"/>
      <c r="AF80" s="1253"/>
      <c r="AG80" s="1248"/>
      <c r="AH80" s="1248"/>
      <c r="AI80" s="1248"/>
      <c r="AJ80" s="1248"/>
      <c r="AK80" s="1248"/>
      <c r="AL80" s="1248"/>
      <c r="AM80" s="1248"/>
      <c r="AN80" s="1248"/>
      <c r="AO80" s="1248"/>
      <c r="AP80" s="1248"/>
      <c r="AQ80" s="1248"/>
    </row>
    <row r="81" spans="2:43">
      <c r="B81" s="1285" t="s">
        <v>4133</v>
      </c>
      <c r="C81" s="1249"/>
      <c r="D81" s="1250"/>
      <c r="E81" s="1250"/>
      <c r="F81" s="1250"/>
      <c r="G81" s="1284">
        <v>0</v>
      </c>
      <c r="H81" s="1284"/>
      <c r="I81" s="1284">
        <v>0</v>
      </c>
      <c r="J81" s="1284"/>
      <c r="K81" s="1284">
        <v>0</v>
      </c>
      <c r="L81" s="1284"/>
      <c r="M81" s="1284">
        <v>0</v>
      </c>
      <c r="N81" s="1284"/>
      <c r="O81" s="1284">
        <f>BS!G24</f>
        <v>28</v>
      </c>
      <c r="P81" s="1284"/>
      <c r="Q81" s="1269">
        <f>G81+I81+K81+O81</f>
        <v>28</v>
      </c>
      <c r="S81" s="1284"/>
      <c r="T81" s="1284"/>
      <c r="U81" s="1284"/>
      <c r="V81" s="1284"/>
      <c r="W81" s="1284"/>
      <c r="X81" s="1284"/>
      <c r="Y81" s="1281"/>
      <c r="Z81" s="1251"/>
      <c r="AA81" s="1253"/>
      <c r="AB81" s="1253"/>
      <c r="AC81" s="1253"/>
      <c r="AD81" s="1253"/>
      <c r="AE81" s="1253"/>
      <c r="AF81" s="1253"/>
      <c r="AG81" s="1248"/>
      <c r="AH81" s="1248"/>
      <c r="AI81" s="1248"/>
      <c r="AJ81" s="1248"/>
      <c r="AK81" s="1248"/>
      <c r="AL81" s="1248"/>
      <c r="AM81" s="1248"/>
      <c r="AN81" s="1248"/>
      <c r="AO81" s="1248"/>
      <c r="AP81" s="1248"/>
      <c r="AQ81" s="1248"/>
    </row>
    <row r="82" spans="2:43">
      <c r="B82" s="1285" t="s">
        <v>3162</v>
      </c>
      <c r="C82" s="1249"/>
      <c r="D82" s="1250"/>
      <c r="E82" s="1250"/>
      <c r="F82" s="1250"/>
      <c r="G82" s="1284">
        <v>0</v>
      </c>
      <c r="H82" s="1284"/>
      <c r="I82" s="1284">
        <v>0</v>
      </c>
      <c r="J82" s="1284"/>
      <c r="K82" s="1284"/>
      <c r="L82" s="1284"/>
      <c r="M82" s="1284">
        <v>0</v>
      </c>
      <c r="N82" s="1284"/>
      <c r="O82" s="1284">
        <f>BS!G26</f>
        <v>1516</v>
      </c>
      <c r="P82" s="1284"/>
      <c r="Q82" s="1269">
        <f>G82+I82+K82+O82</f>
        <v>1516</v>
      </c>
      <c r="S82" s="1284"/>
      <c r="T82" s="1284"/>
      <c r="U82" s="1284"/>
      <c r="V82" s="1284"/>
      <c r="W82" s="1284"/>
      <c r="X82" s="1284"/>
      <c r="Y82" s="1281"/>
      <c r="Z82" s="1251"/>
      <c r="AA82" s="1253"/>
      <c r="AB82" s="1253"/>
      <c r="AC82" s="1253"/>
      <c r="AD82" s="1253"/>
      <c r="AE82" s="1253"/>
      <c r="AF82" s="1253"/>
      <c r="AG82" s="1248"/>
      <c r="AH82" s="1248"/>
      <c r="AI82" s="1248"/>
      <c r="AJ82" s="1248"/>
      <c r="AK82" s="1248"/>
      <c r="AL82" s="1248"/>
      <c r="AM82" s="1248"/>
      <c r="AN82" s="1248"/>
      <c r="AO82" s="1248"/>
      <c r="AP82" s="1248"/>
      <c r="AQ82" s="1248"/>
    </row>
    <row r="83" spans="2:43">
      <c r="B83" s="1285"/>
      <c r="C83" s="1249"/>
      <c r="D83" s="1250"/>
      <c r="E83" s="1250"/>
      <c r="F83" s="1250"/>
      <c r="G83" s="1284"/>
      <c r="H83" s="1284"/>
      <c r="I83" s="1284"/>
      <c r="J83" s="1284"/>
      <c r="K83" s="1284"/>
      <c r="L83" s="1284"/>
      <c r="M83" s="1284"/>
      <c r="N83" s="1284"/>
      <c r="O83" s="1284"/>
      <c r="P83" s="1284"/>
      <c r="Q83" s="1269"/>
      <c r="S83" s="1284"/>
      <c r="T83" s="1284"/>
      <c r="U83" s="1284"/>
      <c r="V83" s="1284"/>
      <c r="W83" s="1284"/>
      <c r="X83" s="1284"/>
      <c r="Y83" s="1281"/>
      <c r="Z83" s="1251"/>
      <c r="AA83" s="1253"/>
      <c r="AB83" s="1253"/>
      <c r="AC83" s="1253"/>
      <c r="AD83" s="1253"/>
      <c r="AE83" s="1253"/>
      <c r="AF83" s="1253"/>
      <c r="AG83" s="1248"/>
      <c r="AH83" s="1248"/>
      <c r="AI83" s="1248"/>
      <c r="AJ83" s="1248"/>
      <c r="AK83" s="1248"/>
      <c r="AL83" s="1248"/>
      <c r="AM83" s="1248"/>
      <c r="AN83" s="1248"/>
      <c r="AO83" s="1248"/>
      <c r="AP83" s="1248"/>
      <c r="AQ83" s="1248"/>
    </row>
    <row r="84" spans="2:43">
      <c r="B84" s="1274" t="s">
        <v>3072</v>
      </c>
      <c r="C84" s="1249"/>
      <c r="D84" s="1250"/>
      <c r="E84" s="1250"/>
      <c r="F84" s="1250"/>
      <c r="G84" s="1284"/>
      <c r="H84" s="1284"/>
      <c r="I84" s="1284"/>
      <c r="J84" s="1284"/>
      <c r="K84" s="1284"/>
      <c r="L84" s="1284"/>
      <c r="M84" s="1284"/>
      <c r="N84" s="1284"/>
      <c r="O84" s="1284"/>
      <c r="P84" s="1284"/>
      <c r="Q84" s="1269"/>
      <c r="S84" s="1284"/>
      <c r="T84" s="1284"/>
      <c r="U84" s="1284"/>
      <c r="V84" s="1284"/>
      <c r="W84" s="1284"/>
      <c r="X84" s="1284"/>
      <c r="Y84" s="1281"/>
      <c r="Z84" s="1251"/>
      <c r="AA84" s="1253"/>
      <c r="AB84" s="1253"/>
      <c r="AC84" s="1253"/>
      <c r="AD84" s="1253"/>
      <c r="AE84" s="1253"/>
      <c r="AF84" s="1253"/>
      <c r="AG84" s="1248"/>
      <c r="AH84" s="1248"/>
      <c r="AI84" s="1248"/>
      <c r="AJ84" s="1248"/>
      <c r="AK84" s="1248"/>
      <c r="AL84" s="1248"/>
      <c r="AM84" s="1248"/>
      <c r="AN84" s="1248"/>
      <c r="AO84" s="1248"/>
      <c r="AP84" s="1248"/>
      <c r="AQ84" s="1248"/>
    </row>
    <row r="85" spans="2:43">
      <c r="B85" s="1285" t="s">
        <v>4070</v>
      </c>
      <c r="C85" s="1249"/>
      <c r="D85" s="1250"/>
      <c r="E85" s="1250"/>
      <c r="F85" s="1250"/>
      <c r="G85" s="1284">
        <v>0</v>
      </c>
      <c r="H85" s="1284"/>
      <c r="I85" s="1284">
        <v>0</v>
      </c>
      <c r="J85" s="1284"/>
      <c r="K85" s="1284">
        <v>0</v>
      </c>
      <c r="L85" s="1284"/>
      <c r="M85" s="1284">
        <v>0</v>
      </c>
      <c r="N85" s="1284"/>
      <c r="O85" s="1284">
        <f>BS!I20</f>
        <v>407</v>
      </c>
      <c r="P85" s="1284"/>
      <c r="Q85" s="1269">
        <f>G85+I85+K85+O85</f>
        <v>407</v>
      </c>
      <c r="S85" s="1284"/>
      <c r="T85" s="1284"/>
      <c r="U85" s="1284"/>
      <c r="V85" s="1284"/>
      <c r="W85" s="1284"/>
      <c r="X85" s="1284"/>
      <c r="Y85" s="1281"/>
      <c r="Z85" s="1251"/>
      <c r="AA85" s="1253"/>
      <c r="AB85" s="1253"/>
      <c r="AC85" s="1253"/>
      <c r="AD85" s="1253"/>
      <c r="AE85" s="1253"/>
      <c r="AF85" s="1253"/>
      <c r="AG85" s="1248"/>
      <c r="AH85" s="1248"/>
      <c r="AI85" s="1248"/>
      <c r="AJ85" s="1248"/>
      <c r="AK85" s="1248"/>
      <c r="AL85" s="1248"/>
      <c r="AM85" s="1248"/>
      <c r="AN85" s="1248"/>
      <c r="AO85" s="1248"/>
      <c r="AP85" s="1248"/>
      <c r="AQ85" s="1248"/>
    </row>
    <row r="86" spans="2:43">
      <c r="B86" s="1285" t="s">
        <v>4127</v>
      </c>
      <c r="C86" s="1249"/>
      <c r="D86" s="1250"/>
      <c r="E86" s="1250"/>
      <c r="F86" s="1250"/>
      <c r="G86" s="1284">
        <v>0</v>
      </c>
      <c r="H86" s="1284"/>
      <c r="I86" s="1284">
        <v>0</v>
      </c>
      <c r="J86" s="1284"/>
      <c r="K86" s="1284">
        <v>0</v>
      </c>
      <c r="L86" s="1284"/>
      <c r="M86" s="1284">
        <v>0</v>
      </c>
      <c r="N86" s="1284"/>
      <c r="O86" s="1284">
        <f>BS!I22</f>
        <v>37</v>
      </c>
      <c r="P86" s="1284"/>
      <c r="Q86" s="1269">
        <f>G86+I86+K86+O86</f>
        <v>37</v>
      </c>
      <c r="S86" s="1284"/>
      <c r="T86" s="1284"/>
      <c r="U86" s="1284"/>
      <c r="V86" s="1284"/>
      <c r="W86" s="1284"/>
      <c r="X86" s="1284"/>
      <c r="Y86" s="1281"/>
      <c r="Z86" s="1251"/>
      <c r="AA86" s="1253"/>
      <c r="AB86" s="1253"/>
      <c r="AC86" s="1253"/>
      <c r="AD86" s="1253"/>
      <c r="AE86" s="1253"/>
      <c r="AF86" s="1253"/>
      <c r="AG86" s="1248"/>
      <c r="AH86" s="1248"/>
      <c r="AI86" s="1248"/>
      <c r="AJ86" s="1248"/>
      <c r="AK86" s="1248"/>
      <c r="AL86" s="1248"/>
      <c r="AM86" s="1248"/>
      <c r="AN86" s="1248"/>
      <c r="AO86" s="1248"/>
      <c r="AP86" s="1248"/>
      <c r="AQ86" s="1248"/>
    </row>
    <row r="87" spans="2:43">
      <c r="B87" s="1285" t="s">
        <v>4133</v>
      </c>
      <c r="C87" s="1249"/>
      <c r="D87" s="1250"/>
      <c r="E87" s="1250"/>
      <c r="F87" s="1250"/>
      <c r="G87" s="1284">
        <v>0</v>
      </c>
      <c r="H87" s="1284"/>
      <c r="I87" s="1284">
        <v>0</v>
      </c>
      <c r="J87" s="1284"/>
      <c r="K87" s="1284">
        <v>0</v>
      </c>
      <c r="L87" s="1284"/>
      <c r="M87" s="1284">
        <v>0</v>
      </c>
      <c r="N87" s="1284"/>
      <c r="O87" s="1284">
        <f>BS!I24</f>
        <v>23</v>
      </c>
      <c r="P87" s="1284"/>
      <c r="Q87" s="1269">
        <f>G87+I87+K87+O87</f>
        <v>23</v>
      </c>
      <c r="S87" s="1284"/>
      <c r="T87" s="1284"/>
      <c r="U87" s="1284"/>
      <c r="V87" s="1284"/>
      <c r="W87" s="1284"/>
      <c r="X87" s="1284"/>
      <c r="Y87" s="1281"/>
      <c r="Z87" s="1251"/>
      <c r="AA87" s="1253"/>
      <c r="AB87" s="1253"/>
      <c r="AC87" s="1253"/>
      <c r="AD87" s="1253"/>
      <c r="AE87" s="1253"/>
      <c r="AF87" s="1253"/>
      <c r="AG87" s="1248"/>
      <c r="AH87" s="1248"/>
      <c r="AI87" s="1248"/>
      <c r="AJ87" s="1248"/>
      <c r="AK87" s="1248"/>
      <c r="AL87" s="1248"/>
      <c r="AM87" s="1248"/>
      <c r="AN87" s="1248"/>
      <c r="AO87" s="1248"/>
      <c r="AP87" s="1248"/>
      <c r="AQ87" s="1248"/>
    </row>
    <row r="88" spans="2:43">
      <c r="B88" s="1285" t="s">
        <v>3162</v>
      </c>
      <c r="C88" s="1249"/>
      <c r="D88" s="1250"/>
      <c r="E88" s="1250"/>
      <c r="F88" s="1250"/>
      <c r="G88" s="1284">
        <v>0</v>
      </c>
      <c r="H88" s="1284"/>
      <c r="I88" s="1284">
        <v>0</v>
      </c>
      <c r="J88" s="1284"/>
      <c r="K88" s="1284"/>
      <c r="L88" s="1284"/>
      <c r="M88" s="1284">
        <v>0</v>
      </c>
      <c r="N88" s="1284"/>
      <c r="O88" s="1284">
        <f>BS!I26</f>
        <v>804</v>
      </c>
      <c r="P88" s="1284"/>
      <c r="Q88" s="1269">
        <f>G88+I88+K88+O88</f>
        <v>804</v>
      </c>
      <c r="S88" s="1284"/>
      <c r="T88" s="1284"/>
      <c r="U88" s="1284"/>
      <c r="V88" s="1284"/>
      <c r="W88" s="1284"/>
      <c r="X88" s="1284"/>
      <c r="Y88" s="1281"/>
      <c r="Z88" s="1251"/>
      <c r="AA88" s="1253"/>
      <c r="AB88" s="1253"/>
      <c r="AC88" s="1253"/>
      <c r="AD88" s="1253"/>
      <c r="AE88" s="1253"/>
      <c r="AF88" s="1253"/>
      <c r="AG88" s="1248"/>
      <c r="AH88" s="1248"/>
      <c r="AI88" s="1248"/>
      <c r="AJ88" s="1248"/>
      <c r="AK88" s="1248"/>
      <c r="AL88" s="1248"/>
      <c r="AM88" s="1248"/>
      <c r="AN88" s="1248"/>
      <c r="AO88" s="1248"/>
      <c r="AP88" s="1248"/>
      <c r="AQ88" s="1248"/>
    </row>
    <row r="89" spans="2:43" ht="14.4" thickBot="1">
      <c r="B89" s="1286"/>
      <c r="C89" s="1249"/>
      <c r="D89" s="1250"/>
      <c r="E89" s="1250"/>
      <c r="F89" s="1250"/>
      <c r="G89" s="1283">
        <f>SUM(G73:G88)</f>
        <v>0</v>
      </c>
      <c r="H89" s="1284"/>
      <c r="I89" s="1283">
        <f>SUM(I73:I88)</f>
        <v>0</v>
      </c>
      <c r="J89" s="1284"/>
      <c r="K89" s="1283">
        <f>SUM(K73:K88)</f>
        <v>0</v>
      </c>
      <c r="L89" s="1284"/>
      <c r="M89" s="1283"/>
      <c r="N89" s="1284"/>
      <c r="O89" s="1283">
        <f>SUM(O73:O88)</f>
        <v>8887</v>
      </c>
      <c r="P89" s="1284"/>
      <c r="Q89" s="1283">
        <f>SUM(Q73:Q88)</f>
        <v>8887</v>
      </c>
      <c r="S89" s="1284"/>
      <c r="T89" s="1284"/>
      <c r="U89" s="1284"/>
      <c r="V89" s="1284"/>
      <c r="W89" s="1284"/>
      <c r="X89" s="1284"/>
      <c r="Y89" s="1284"/>
      <c r="Z89" s="1251"/>
      <c r="AA89" s="1253"/>
      <c r="AB89" s="1253"/>
      <c r="AC89" s="1253"/>
      <c r="AD89" s="1253"/>
      <c r="AE89" s="1253"/>
      <c r="AF89" s="1253"/>
      <c r="AG89" s="1248"/>
      <c r="AH89" s="1248"/>
      <c r="AI89" s="1248"/>
      <c r="AJ89" s="1248"/>
      <c r="AK89" s="1248"/>
      <c r="AL89" s="1248"/>
      <c r="AM89" s="1248"/>
      <c r="AN89" s="1248"/>
      <c r="AO89" s="1248"/>
      <c r="AP89" s="1248"/>
      <c r="AQ89" s="1248"/>
    </row>
    <row r="90" spans="2:43" ht="14.4" thickTop="1">
      <c r="B90" s="1286"/>
      <c r="C90" s="1249"/>
      <c r="D90" s="1250"/>
      <c r="E90" s="1250"/>
      <c r="F90" s="1250"/>
      <c r="G90" s="1284"/>
      <c r="H90" s="1284"/>
      <c r="I90" s="1284"/>
      <c r="J90" s="1284"/>
      <c r="K90" s="1284"/>
      <c r="L90" s="1284"/>
      <c r="M90" s="1284"/>
      <c r="N90" s="1284"/>
      <c r="O90" s="1284"/>
      <c r="P90" s="1284"/>
      <c r="Q90" s="1284"/>
      <c r="S90" s="1284"/>
      <c r="T90" s="1284"/>
      <c r="U90" s="1284"/>
      <c r="V90" s="1284"/>
      <c r="W90" s="1284"/>
      <c r="X90" s="1284"/>
      <c r="Y90" s="1284"/>
      <c r="Z90" s="1251"/>
      <c r="AA90" s="1253"/>
      <c r="AB90" s="1253"/>
      <c r="AC90" s="1253"/>
      <c r="AD90" s="1253"/>
      <c r="AE90" s="1253"/>
      <c r="AF90" s="1253"/>
      <c r="AG90" s="1248"/>
      <c r="AH90" s="1248"/>
      <c r="AI90" s="1248"/>
      <c r="AJ90" s="1248"/>
      <c r="AK90" s="1248"/>
      <c r="AL90" s="1248"/>
      <c r="AM90" s="1248"/>
      <c r="AN90" s="1248"/>
      <c r="AO90" s="1248"/>
      <c r="AP90" s="1248"/>
      <c r="AQ90" s="1248"/>
    </row>
    <row r="91" spans="2:43">
      <c r="B91" s="1286"/>
      <c r="C91" s="1249"/>
      <c r="D91" s="1250"/>
      <c r="E91" s="1250"/>
      <c r="F91" s="1250"/>
      <c r="G91" s="1284"/>
      <c r="H91" s="1284"/>
      <c r="I91" s="1284"/>
      <c r="J91" s="1284"/>
      <c r="K91" s="1284"/>
      <c r="L91" s="1284"/>
      <c r="M91" s="1284"/>
      <c r="N91" s="1284"/>
      <c r="O91" s="1284"/>
      <c r="P91" s="1284"/>
      <c r="Q91" s="1284"/>
      <c r="S91" s="1284"/>
      <c r="T91" s="1284"/>
      <c r="U91" s="1284"/>
      <c r="V91" s="1284"/>
      <c r="W91" s="1284"/>
      <c r="X91" s="1284"/>
      <c r="Y91" s="1284"/>
      <c r="Z91" s="1251"/>
      <c r="AA91" s="1253"/>
      <c r="AB91" s="1253"/>
      <c r="AC91" s="1253"/>
      <c r="AD91" s="1253"/>
      <c r="AE91" s="1253"/>
      <c r="AF91" s="1253"/>
      <c r="AG91" s="1248"/>
      <c r="AH91" s="1248"/>
      <c r="AI91" s="1248"/>
      <c r="AJ91" s="1248"/>
      <c r="AK91" s="1248"/>
      <c r="AL91" s="1248"/>
      <c r="AM91" s="1248"/>
      <c r="AN91" s="1248"/>
      <c r="AO91" s="1248"/>
      <c r="AP91" s="1248"/>
      <c r="AQ91" s="1248"/>
    </row>
    <row r="92" spans="2:43">
      <c r="C92" s="1249"/>
      <c r="D92" s="1250"/>
      <c r="E92" s="1250"/>
      <c r="F92" s="1250"/>
      <c r="G92" s="3026" t="s">
        <v>3823</v>
      </c>
      <c r="H92" s="2979"/>
      <c r="I92" s="2979"/>
      <c r="J92" s="2979"/>
      <c r="K92" s="2979"/>
      <c r="L92" s="2979"/>
      <c r="M92" s="2979"/>
      <c r="N92" s="2979"/>
      <c r="O92" s="2979"/>
      <c r="P92" s="2979"/>
      <c r="Q92" s="2979"/>
      <c r="R92" s="2979"/>
      <c r="S92" s="2979"/>
      <c r="T92" s="2979"/>
      <c r="U92" s="2979"/>
      <c r="V92" s="2979"/>
      <c r="W92" s="2979"/>
      <c r="X92" s="2979"/>
      <c r="Y92" s="2979"/>
      <c r="Z92" s="1251"/>
      <c r="AA92" s="1252"/>
      <c r="AB92" s="1253"/>
      <c r="AC92" s="1253"/>
      <c r="AD92" s="1253"/>
      <c r="AE92" s="1253"/>
      <c r="AF92" s="1253"/>
      <c r="AG92" s="1248"/>
      <c r="AH92" s="1248"/>
      <c r="AI92" s="1248"/>
      <c r="AJ92" s="1248"/>
      <c r="AK92" s="1248"/>
      <c r="AL92" s="1248"/>
      <c r="AM92" s="1248"/>
      <c r="AN92" s="1248"/>
      <c r="AO92" s="1248"/>
      <c r="AP92" s="1248"/>
      <c r="AQ92" s="1248"/>
    </row>
    <row r="93" spans="2:43">
      <c r="C93" s="1249"/>
      <c r="D93" s="1250"/>
      <c r="E93" s="1250"/>
      <c r="F93" s="1250"/>
      <c r="G93" s="2979" t="s">
        <v>4059</v>
      </c>
      <c r="H93" s="2979"/>
      <c r="I93" s="2979"/>
      <c r="J93" s="2979"/>
      <c r="K93" s="2979"/>
      <c r="L93" s="2979"/>
      <c r="M93" s="2979"/>
      <c r="N93" s="2979"/>
      <c r="O93" s="2979"/>
      <c r="P93" s="2979"/>
      <c r="Q93" s="2979"/>
      <c r="R93" s="1254">
        <v>42369</v>
      </c>
      <c r="S93" s="2979" t="s">
        <v>4060</v>
      </c>
      <c r="T93" s="2979"/>
      <c r="U93" s="2979"/>
      <c r="V93" s="2979"/>
      <c r="W93" s="2979"/>
      <c r="X93" s="2979"/>
      <c r="Y93" s="2979"/>
      <c r="Z93" s="1251"/>
      <c r="AA93" s="1255"/>
      <c r="AB93" s="1253"/>
      <c r="AC93" s="1253"/>
      <c r="AD93" s="1253"/>
      <c r="AE93" s="1253"/>
      <c r="AF93" s="1253"/>
      <c r="AG93" s="1248"/>
      <c r="AH93" s="1248"/>
      <c r="AI93" s="1248"/>
      <c r="AJ93" s="1248"/>
      <c r="AK93" s="1248"/>
      <c r="AL93" s="1248"/>
      <c r="AM93" s="1248"/>
      <c r="AN93" s="1248"/>
      <c r="AO93" s="1248"/>
      <c r="AP93" s="1248"/>
      <c r="AQ93" s="1248"/>
    </row>
    <row r="94" spans="2:43" ht="15" customHeight="1">
      <c r="C94" s="1249"/>
      <c r="D94" s="1250"/>
      <c r="E94" s="1250"/>
      <c r="F94" s="1250"/>
      <c r="G94" s="3021" t="s">
        <v>4117</v>
      </c>
      <c r="H94" s="1256"/>
      <c r="I94" s="3021" t="s">
        <v>4118</v>
      </c>
      <c r="J94" s="1257"/>
      <c r="K94" s="3021" t="s">
        <v>4119</v>
      </c>
      <c r="L94" s="1258"/>
      <c r="M94" s="3024" t="s">
        <v>4109</v>
      </c>
      <c r="N94" s="1258"/>
      <c r="O94" s="3021" t="s">
        <v>4128</v>
      </c>
      <c r="P94" s="1258"/>
      <c r="Q94" s="3021" t="s">
        <v>2928</v>
      </c>
      <c r="R94" s="1259"/>
      <c r="S94" s="1198"/>
      <c r="T94" s="1198"/>
      <c r="U94" s="1198"/>
      <c r="V94" s="1198"/>
      <c r="W94" s="1198"/>
      <c r="X94" s="1198"/>
      <c r="Y94" s="1198"/>
      <c r="Z94" s="1251"/>
      <c r="AB94" s="1253"/>
      <c r="AC94" s="1253"/>
      <c r="AD94" s="1253"/>
      <c r="AE94" s="1253"/>
      <c r="AF94" s="1253"/>
      <c r="AG94" s="1248"/>
      <c r="AH94" s="1248"/>
      <c r="AI94" s="1248"/>
      <c r="AJ94" s="1248"/>
      <c r="AK94" s="1248"/>
      <c r="AL94" s="1248"/>
      <c r="AM94" s="1248"/>
      <c r="AN94" s="1248"/>
      <c r="AO94" s="1248"/>
      <c r="AP94" s="1248"/>
      <c r="AQ94" s="1248"/>
    </row>
    <row r="95" spans="2:43">
      <c r="C95" s="1249"/>
      <c r="D95" s="1250"/>
      <c r="E95" s="1250"/>
      <c r="F95" s="1250"/>
      <c r="G95" s="3022"/>
      <c r="H95" s="1256"/>
      <c r="I95" s="3022"/>
      <c r="J95" s="1257"/>
      <c r="K95" s="3022"/>
      <c r="L95" s="1258"/>
      <c r="M95" s="2978"/>
      <c r="N95" s="1258"/>
      <c r="O95" s="3022"/>
      <c r="P95" s="1258"/>
      <c r="Q95" s="3022"/>
      <c r="R95" s="1259"/>
      <c r="S95" s="1198"/>
      <c r="T95" s="1198"/>
      <c r="U95" s="1198"/>
      <c r="V95" s="1198"/>
      <c r="W95" s="1198"/>
      <c r="X95" s="1198"/>
      <c r="Y95" s="1198"/>
      <c r="Z95" s="1251"/>
      <c r="AB95" s="1253"/>
      <c r="AC95" s="1253"/>
      <c r="AD95" s="1253"/>
      <c r="AE95" s="1253"/>
      <c r="AF95" s="1253"/>
      <c r="AG95" s="1248"/>
      <c r="AH95" s="1248"/>
      <c r="AI95" s="1248"/>
      <c r="AJ95" s="1248"/>
      <c r="AK95" s="1248"/>
      <c r="AL95" s="1248"/>
      <c r="AM95" s="1248"/>
      <c r="AN95" s="1248"/>
      <c r="AO95" s="1248"/>
      <c r="AP95" s="1248"/>
      <c r="AQ95" s="1248"/>
    </row>
    <row r="96" spans="2:43">
      <c r="C96" s="1249"/>
      <c r="D96" s="1250"/>
      <c r="E96" s="1250"/>
      <c r="F96" s="1250"/>
      <c r="G96" s="3023"/>
      <c r="H96" s="1256"/>
      <c r="I96" s="3023"/>
      <c r="J96" s="1257"/>
      <c r="K96" s="3022"/>
      <c r="L96" s="1258"/>
      <c r="M96" s="2978"/>
      <c r="N96" s="1258"/>
      <c r="O96" s="3023"/>
      <c r="P96" s="1258"/>
      <c r="Q96" s="3023"/>
      <c r="R96" s="1259"/>
      <c r="S96" s="1260"/>
      <c r="T96" s="1256"/>
      <c r="U96" s="1260"/>
      <c r="V96" s="1257"/>
      <c r="W96" s="1260"/>
      <c r="X96" s="1258"/>
      <c r="Y96" s="1260"/>
      <c r="Z96" s="1251"/>
      <c r="AB96" s="1253"/>
      <c r="AC96" s="1253"/>
      <c r="AD96" s="1253"/>
      <c r="AE96" s="1253"/>
      <c r="AF96" s="1253"/>
      <c r="AG96" s="1248"/>
      <c r="AH96" s="1248"/>
      <c r="AI96" s="1248"/>
      <c r="AJ96" s="1248"/>
      <c r="AK96" s="1248"/>
      <c r="AL96" s="1248"/>
      <c r="AM96" s="1248"/>
      <c r="AN96" s="1248"/>
      <c r="AO96" s="1248"/>
      <c r="AP96" s="1248"/>
      <c r="AQ96" s="1248"/>
    </row>
    <row r="97" spans="2:43">
      <c r="C97" s="1249"/>
      <c r="D97" s="1250"/>
      <c r="E97" s="1250"/>
      <c r="F97" s="1250"/>
      <c r="G97" s="3023"/>
      <c r="H97" s="1256"/>
      <c r="I97" s="3023"/>
      <c r="J97" s="1257"/>
      <c r="K97" s="3022"/>
      <c r="L97" s="1258"/>
      <c r="M97" s="2978"/>
      <c r="N97" s="1258"/>
      <c r="O97" s="3023"/>
      <c r="P97" s="1258"/>
      <c r="Q97" s="3023"/>
      <c r="R97" s="1259"/>
      <c r="S97" s="1260" t="s">
        <v>3579</v>
      </c>
      <c r="T97" s="1256"/>
      <c r="U97" s="1260" t="s">
        <v>3580</v>
      </c>
      <c r="V97" s="1257"/>
      <c r="W97" s="1260" t="s">
        <v>3581</v>
      </c>
      <c r="X97" s="1258"/>
      <c r="Y97" s="1260" t="s">
        <v>2928</v>
      </c>
      <c r="Z97" s="1251"/>
      <c r="AB97" s="1253"/>
      <c r="AC97" s="1253"/>
      <c r="AD97" s="1253"/>
      <c r="AE97" s="1253"/>
      <c r="AF97" s="1253"/>
      <c r="AG97" s="1248"/>
      <c r="AH97" s="1248"/>
      <c r="AI97" s="1248"/>
      <c r="AJ97" s="1248"/>
      <c r="AK97" s="1248"/>
      <c r="AL97" s="1248"/>
      <c r="AM97" s="1248"/>
      <c r="AN97" s="1248"/>
      <c r="AO97" s="1248"/>
      <c r="AP97" s="1248"/>
      <c r="AQ97" s="1248"/>
    </row>
    <row r="98" spans="2:43">
      <c r="C98" s="1249"/>
      <c r="D98" s="1250"/>
      <c r="E98" s="1250"/>
      <c r="F98" s="1261"/>
      <c r="G98" s="3025" t="s">
        <v>4129</v>
      </c>
      <c r="H98" s="3025"/>
      <c r="I98" s="3025"/>
      <c r="J98" s="3025"/>
      <c r="K98" s="3025"/>
      <c r="L98" s="3025"/>
      <c r="M98" s="3025"/>
      <c r="N98" s="3025"/>
      <c r="O98" s="3025"/>
      <c r="P98" s="3025"/>
      <c r="Q98" s="3025"/>
      <c r="R98" s="1258"/>
      <c r="S98" s="3025" t="s">
        <v>4122</v>
      </c>
      <c r="T98" s="3025"/>
      <c r="U98" s="3025"/>
      <c r="V98" s="3025"/>
      <c r="W98" s="3025"/>
      <c r="X98" s="3025"/>
      <c r="Y98" s="3025"/>
      <c r="Z98" s="1251"/>
      <c r="AB98" s="1253"/>
      <c r="AC98" s="1253"/>
      <c r="AD98" s="1253"/>
      <c r="AE98" s="1253"/>
      <c r="AF98" s="1253"/>
      <c r="AG98" s="1248"/>
      <c r="AH98" s="1248"/>
      <c r="AI98" s="1248"/>
      <c r="AJ98" s="1248"/>
      <c r="AK98" s="1248"/>
      <c r="AL98" s="1248"/>
      <c r="AM98" s="1248"/>
      <c r="AN98" s="1248"/>
      <c r="AO98" s="1248"/>
      <c r="AP98" s="1248"/>
      <c r="AQ98" s="1248"/>
    </row>
    <row r="99" spans="2:43">
      <c r="B99" s="1174" t="s">
        <v>4066</v>
      </c>
      <c r="C99" s="1249"/>
      <c r="D99" s="1250"/>
      <c r="E99" s="1250"/>
      <c r="F99" s="1250"/>
      <c r="G99" s="1301"/>
      <c r="H99" s="1301"/>
      <c r="I99" s="1301"/>
      <c r="J99" s="1301"/>
      <c r="K99" s="1301"/>
      <c r="L99" s="1301"/>
      <c r="M99" s="1301"/>
      <c r="N99" s="1301"/>
      <c r="O99" s="1301"/>
      <c r="P99" s="1301"/>
      <c r="Q99" s="1301"/>
      <c r="R99" s="1258"/>
      <c r="S99" s="1301"/>
      <c r="T99" s="1301"/>
      <c r="U99" s="1301"/>
      <c r="V99" s="1301"/>
      <c r="W99" s="1301"/>
      <c r="X99" s="1301"/>
      <c r="Y99" s="1301"/>
      <c r="Z99" s="1251"/>
      <c r="AB99" s="1253"/>
      <c r="AC99" s="1253"/>
      <c r="AD99" s="1253"/>
      <c r="AE99" s="1253"/>
      <c r="AF99" s="1253"/>
      <c r="AG99" s="1248"/>
      <c r="AH99" s="1248"/>
      <c r="AI99" s="1248"/>
      <c r="AJ99" s="1248"/>
      <c r="AK99" s="1248"/>
      <c r="AL99" s="1248"/>
      <c r="AM99" s="1248"/>
      <c r="AN99" s="1248"/>
      <c r="AO99" s="1248"/>
      <c r="AP99" s="1248"/>
      <c r="AQ99" s="1248"/>
    </row>
    <row r="100" spans="2:43">
      <c r="C100" s="1249"/>
      <c r="D100" s="1250"/>
      <c r="E100" s="1250"/>
      <c r="F100" s="1250"/>
      <c r="G100" s="1301"/>
      <c r="H100" s="1301"/>
      <c r="I100" s="1301"/>
      <c r="J100" s="1301"/>
      <c r="K100" s="1301"/>
      <c r="L100" s="1301"/>
      <c r="M100" s="1301"/>
      <c r="N100" s="1301"/>
      <c r="O100" s="1301"/>
      <c r="P100" s="1301"/>
      <c r="Q100" s="1301"/>
      <c r="R100" s="1258"/>
      <c r="S100" s="1301"/>
      <c r="T100" s="1301"/>
      <c r="U100" s="1301"/>
      <c r="V100" s="1301"/>
      <c r="W100" s="1301"/>
      <c r="X100" s="1301"/>
      <c r="Y100" s="1301"/>
      <c r="Z100" s="1251"/>
      <c r="AB100" s="1253"/>
      <c r="AC100" s="1253"/>
      <c r="AD100" s="1253"/>
      <c r="AE100" s="1253"/>
      <c r="AF100" s="1253"/>
      <c r="AG100" s="1248"/>
      <c r="AH100" s="1248"/>
      <c r="AI100" s="1248"/>
      <c r="AJ100" s="1248"/>
      <c r="AK100" s="1248"/>
      <c r="AL100" s="1248"/>
      <c r="AM100" s="1248"/>
      <c r="AN100" s="1248"/>
      <c r="AO100" s="1248"/>
      <c r="AP100" s="1248"/>
      <c r="AQ100" s="1248"/>
    </row>
    <row r="101" spans="2:43">
      <c r="B101" s="1267" t="s">
        <v>3797</v>
      </c>
      <c r="C101" s="1249"/>
      <c r="D101" s="1250"/>
      <c r="E101" s="1250"/>
      <c r="F101" s="1250"/>
      <c r="U101" s="1263"/>
      <c r="V101" s="1263"/>
      <c r="W101" s="1264"/>
      <c r="X101" s="1265"/>
      <c r="Y101" s="1266"/>
      <c r="Z101" s="1251"/>
      <c r="AB101" s="1253"/>
      <c r="AC101" s="1253"/>
      <c r="AD101" s="1253"/>
      <c r="AE101" s="1253"/>
      <c r="AF101" s="1253"/>
      <c r="AG101" s="1248"/>
      <c r="AH101" s="1248"/>
      <c r="AI101" s="1248"/>
      <c r="AJ101" s="1248"/>
      <c r="AK101" s="1248"/>
      <c r="AL101" s="1248"/>
      <c r="AM101" s="1248"/>
      <c r="AN101" s="1248"/>
      <c r="AO101" s="1248"/>
      <c r="AP101" s="1248"/>
      <c r="AQ101" s="1248"/>
    </row>
    <row r="102" spans="2:43">
      <c r="B102" s="1268" t="s">
        <v>4123</v>
      </c>
      <c r="C102" s="1249"/>
      <c r="D102" s="1250"/>
      <c r="E102" s="1250"/>
      <c r="G102" s="1298">
        <v>302431552</v>
      </c>
      <c r="H102" s="1297" t="e">
        <f>'[201]6.1'!#REF!</f>
        <v>#REF!</v>
      </c>
      <c r="I102" s="1298">
        <v>102717490</v>
      </c>
      <c r="K102" s="1287">
        <v>0</v>
      </c>
      <c r="M102" s="1294">
        <v>0</v>
      </c>
      <c r="O102" s="1287">
        <v>0</v>
      </c>
      <c r="Q102" s="1287">
        <f>G102+I102+K102+O102</f>
        <v>405149042</v>
      </c>
      <c r="S102" s="1287">
        <f>G102</f>
        <v>302431552</v>
      </c>
      <c r="T102" s="1287"/>
      <c r="U102" s="1287">
        <v>0</v>
      </c>
      <c r="V102" s="1287"/>
      <c r="W102" s="1287">
        <v>0</v>
      </c>
      <c r="X102" s="1265"/>
      <c r="Y102" s="1287">
        <f>S102+U102+W102</f>
        <v>302431552</v>
      </c>
      <c r="Z102" s="1251"/>
      <c r="AA102" s="1270"/>
      <c r="AB102" s="1253"/>
      <c r="AC102" s="1253"/>
      <c r="AD102" s="1253"/>
      <c r="AE102" s="1253"/>
      <c r="AF102" s="1253"/>
      <c r="AG102" s="1248"/>
      <c r="AH102" s="1248"/>
      <c r="AI102" s="1248"/>
      <c r="AJ102" s="1248"/>
      <c r="AK102" s="1248"/>
      <c r="AL102" s="1248"/>
      <c r="AM102" s="1248"/>
      <c r="AN102" s="1248"/>
      <c r="AO102" s="1248"/>
      <c r="AP102" s="1248"/>
      <c r="AQ102" s="1248"/>
    </row>
    <row r="103" spans="2:43">
      <c r="B103" s="1271"/>
      <c r="C103" s="1249"/>
      <c r="D103" s="1250"/>
      <c r="E103" s="1250"/>
      <c r="G103" s="1287"/>
      <c r="I103" s="1287"/>
      <c r="K103" s="1287"/>
      <c r="O103" s="1287"/>
      <c r="Q103" s="1287"/>
      <c r="S103" s="1287"/>
      <c r="T103" s="1287"/>
      <c r="U103" s="1287"/>
      <c r="V103" s="1287"/>
      <c r="W103" s="1287"/>
      <c r="X103" s="1265"/>
      <c r="Y103" s="1287"/>
      <c r="Z103" s="1251"/>
      <c r="AA103" s="1270"/>
      <c r="AB103" s="1253"/>
      <c r="AC103" s="1253"/>
      <c r="AD103" s="1253"/>
      <c r="AE103" s="1253"/>
      <c r="AF103" s="1253"/>
      <c r="AG103" s="1248"/>
      <c r="AH103" s="1248"/>
      <c r="AI103" s="1248"/>
      <c r="AJ103" s="1248"/>
      <c r="AK103" s="1248"/>
      <c r="AL103" s="1248"/>
      <c r="AM103" s="1248"/>
      <c r="AN103" s="1248"/>
      <c r="AO103" s="1248"/>
      <c r="AP103" s="1248"/>
      <c r="AQ103" s="1248"/>
    </row>
    <row r="104" spans="2:43">
      <c r="B104" s="1267" t="s">
        <v>3078</v>
      </c>
      <c r="C104" s="1249"/>
      <c r="D104" s="1250"/>
      <c r="E104" s="1250"/>
      <c r="G104" s="1287"/>
      <c r="I104" s="1287"/>
      <c r="K104" s="1287"/>
      <c r="O104" s="1287"/>
      <c r="Q104" s="1287"/>
      <c r="S104" s="1287"/>
      <c r="T104" s="1287"/>
      <c r="U104" s="1287"/>
      <c r="V104" s="1287"/>
      <c r="W104" s="1287"/>
      <c r="X104" s="1265"/>
      <c r="Y104" s="1287"/>
      <c r="Z104" s="1251"/>
      <c r="AA104" s="1270"/>
      <c r="AB104" s="1253"/>
      <c r="AC104" s="1253"/>
      <c r="AD104" s="1253"/>
      <c r="AE104" s="1253"/>
      <c r="AF104" s="1253"/>
      <c r="AG104" s="1248"/>
      <c r="AH104" s="1248"/>
      <c r="AI104" s="1248"/>
      <c r="AJ104" s="1248"/>
      <c r="AK104" s="1248"/>
      <c r="AL104" s="1248"/>
      <c r="AM104" s="1248"/>
      <c r="AN104" s="1248"/>
      <c r="AO104" s="1248"/>
      <c r="AP104" s="1248"/>
      <c r="AQ104" s="1248"/>
    </row>
    <row r="105" spans="2:43">
      <c r="B105" s="1268" t="s">
        <v>4130</v>
      </c>
      <c r="C105" s="1249"/>
      <c r="D105" s="1250"/>
      <c r="E105" s="1250"/>
      <c r="F105" s="1250"/>
      <c r="G105" s="1287">
        <v>60729900</v>
      </c>
      <c r="I105" s="1294">
        <v>0</v>
      </c>
      <c r="K105" s="1287">
        <v>0</v>
      </c>
      <c r="M105" s="1294">
        <v>0</v>
      </c>
      <c r="O105" s="1287">
        <v>0</v>
      </c>
      <c r="Q105" s="1287">
        <f>G105+I105+K105+O105</f>
        <v>60729900</v>
      </c>
      <c r="S105" s="1287">
        <v>0</v>
      </c>
      <c r="T105" s="1287"/>
      <c r="U105" s="1287">
        <f>G105+I105</f>
        <v>60729900</v>
      </c>
      <c r="V105" s="1287"/>
      <c r="W105" s="1287">
        <v>0</v>
      </c>
      <c r="X105" s="1265"/>
      <c r="Y105" s="1287">
        <f>S105+U105+W105</f>
        <v>60729900</v>
      </c>
      <c r="Z105" s="1251"/>
      <c r="AA105" s="1273"/>
      <c r="AB105" s="1253"/>
      <c r="AC105" s="1253"/>
      <c r="AD105" s="1253"/>
      <c r="AE105" s="1253"/>
      <c r="AF105" s="1253"/>
      <c r="AG105" s="1248"/>
      <c r="AH105" s="1248"/>
      <c r="AI105" s="1248"/>
      <c r="AJ105" s="1248"/>
      <c r="AK105" s="1248"/>
      <c r="AL105" s="1248"/>
      <c r="AM105" s="1248"/>
      <c r="AN105" s="1248"/>
      <c r="AO105" s="1248"/>
      <c r="AP105" s="1248"/>
      <c r="AQ105" s="1248"/>
    </row>
    <row r="106" spans="2:43">
      <c r="B106" s="1268" t="s">
        <v>4131</v>
      </c>
      <c r="C106" s="1249"/>
      <c r="D106" s="1250"/>
      <c r="E106" s="1250"/>
      <c r="F106" s="1250"/>
      <c r="G106" s="1287">
        <v>26343416</v>
      </c>
      <c r="I106" s="1294">
        <v>0</v>
      </c>
      <c r="K106" s="1287">
        <v>0</v>
      </c>
      <c r="M106" s="1294">
        <v>0</v>
      </c>
      <c r="O106" s="1287">
        <v>0</v>
      </c>
      <c r="Q106" s="1287">
        <f>G106+I106+K106+O106</f>
        <v>26343416</v>
      </c>
      <c r="S106" s="1287">
        <v>0</v>
      </c>
      <c r="T106" s="1287"/>
      <c r="U106" s="1287">
        <f>G106</f>
        <v>26343416</v>
      </c>
      <c r="V106" s="1287"/>
      <c r="W106" s="1287">
        <v>0</v>
      </c>
      <c r="X106" s="1265"/>
      <c r="Y106" s="1287">
        <f>S106+U106+W106</f>
        <v>26343416</v>
      </c>
      <c r="Z106" s="1251"/>
      <c r="AA106" s="1273"/>
      <c r="AB106" s="1253"/>
      <c r="AC106" s="1253"/>
      <c r="AD106" s="1253"/>
      <c r="AE106" s="1253"/>
      <c r="AF106" s="1253"/>
      <c r="AG106" s="1248"/>
      <c r="AH106" s="1248"/>
      <c r="AI106" s="1248"/>
      <c r="AJ106" s="1248"/>
      <c r="AK106" s="1248"/>
      <c r="AL106" s="1248"/>
      <c r="AM106" s="1248"/>
      <c r="AN106" s="1248"/>
      <c r="AO106" s="1248"/>
      <c r="AP106" s="1248"/>
      <c r="AQ106" s="1248"/>
    </row>
    <row r="107" spans="2:43">
      <c r="B107" s="1268"/>
      <c r="C107" s="1249"/>
      <c r="D107" s="1250"/>
      <c r="E107" s="1250"/>
      <c r="F107" s="1250"/>
      <c r="G107" s="1287"/>
      <c r="I107" s="1287"/>
      <c r="K107" s="1287"/>
      <c r="O107" s="1287"/>
      <c r="Q107" s="1287"/>
      <c r="S107" s="1287"/>
      <c r="T107" s="1287"/>
      <c r="U107" s="1287"/>
      <c r="V107" s="1287"/>
      <c r="W107" s="1287"/>
      <c r="X107" s="1265"/>
      <c r="Y107" s="1287"/>
      <c r="Z107" s="1251"/>
      <c r="AA107" s="1273"/>
      <c r="AB107" s="1253"/>
      <c r="AC107" s="1253"/>
      <c r="AD107" s="1253"/>
      <c r="AE107" s="1253"/>
      <c r="AF107" s="1253"/>
      <c r="AG107" s="1248"/>
      <c r="AH107" s="1248"/>
      <c r="AI107" s="1248"/>
      <c r="AJ107" s="1248"/>
      <c r="AK107" s="1248"/>
      <c r="AL107" s="1248"/>
      <c r="AM107" s="1248"/>
      <c r="AN107" s="1248"/>
      <c r="AO107" s="1248"/>
      <c r="AP107" s="1248"/>
      <c r="AQ107" s="1248"/>
    </row>
    <row r="108" spans="2:43">
      <c r="B108" s="1274" t="s">
        <v>3072</v>
      </c>
      <c r="C108" s="1249"/>
      <c r="D108" s="1250"/>
      <c r="E108" s="1250"/>
      <c r="F108" s="1250"/>
      <c r="G108" s="1287"/>
      <c r="I108" s="1287"/>
      <c r="K108" s="1287"/>
      <c r="O108" s="1287"/>
      <c r="Q108" s="1287"/>
      <c r="S108" s="1287"/>
      <c r="T108" s="1287"/>
      <c r="U108" s="1287"/>
      <c r="V108" s="1287"/>
      <c r="W108" s="1287"/>
      <c r="X108" s="1265"/>
      <c r="Y108" s="1287"/>
      <c r="Z108" s="1251"/>
      <c r="AA108" s="1273"/>
      <c r="AB108" s="1253"/>
      <c r="AC108" s="1253"/>
      <c r="AD108" s="1253"/>
      <c r="AE108" s="1253"/>
      <c r="AF108" s="1253"/>
      <c r="AG108" s="1248"/>
      <c r="AH108" s="1248"/>
      <c r="AI108" s="1248"/>
      <c r="AJ108" s="1248"/>
      <c r="AK108" s="1248"/>
      <c r="AL108" s="1248"/>
      <c r="AM108" s="1248"/>
      <c r="AN108" s="1248"/>
      <c r="AO108" s="1248"/>
      <c r="AP108" s="1248"/>
      <c r="AQ108" s="1248"/>
    </row>
    <row r="109" spans="2:43">
      <c r="B109" s="1268" t="s">
        <v>4124</v>
      </c>
      <c r="C109" s="1249"/>
      <c r="D109" s="1250"/>
      <c r="E109" s="1250"/>
      <c r="F109" s="1250"/>
      <c r="G109" s="1299">
        <v>2008600</v>
      </c>
      <c r="I109" s="1294">
        <v>0</v>
      </c>
      <c r="K109" s="1287">
        <v>0</v>
      </c>
      <c r="M109" s="1294">
        <v>0</v>
      </c>
      <c r="O109" s="1287">
        <v>0</v>
      </c>
      <c r="Q109" s="1287">
        <f>G109+I109+K109+O109</f>
        <v>2008600</v>
      </c>
      <c r="S109" s="1287">
        <v>0</v>
      </c>
      <c r="T109" s="1287"/>
      <c r="U109" s="1287">
        <f>G109</f>
        <v>2008600</v>
      </c>
      <c r="V109" s="1287"/>
      <c r="W109" s="1287">
        <v>0</v>
      </c>
      <c r="X109" s="1265"/>
      <c r="Y109" s="1287">
        <f>S109+U109+W109</f>
        <v>2008600</v>
      </c>
      <c r="Z109" s="1251"/>
      <c r="AA109" s="1273"/>
      <c r="AB109" s="1253"/>
      <c r="AC109" s="1253"/>
      <c r="AD109" s="1253"/>
      <c r="AE109" s="1253"/>
      <c r="AF109" s="1253"/>
      <c r="AG109" s="1248"/>
      <c r="AH109" s="1248"/>
      <c r="AI109" s="1248"/>
      <c r="AJ109" s="1248"/>
      <c r="AK109" s="1248"/>
      <c r="AL109" s="1248"/>
      <c r="AM109" s="1248"/>
      <c r="AN109" s="1248"/>
      <c r="AO109" s="1248"/>
      <c r="AP109" s="1248"/>
      <c r="AQ109" s="1248"/>
    </row>
    <row r="110" spans="2:43" ht="14.4" thickBot="1">
      <c r="B110" s="1277"/>
      <c r="C110" s="1249"/>
      <c r="D110" s="1250"/>
      <c r="E110" s="1250"/>
      <c r="F110" s="1250"/>
      <c r="G110" s="1288">
        <f>SUM(G102:G109)</f>
        <v>391513468</v>
      </c>
      <c r="I110" s="1288">
        <f>SUM(I102:I109)</f>
        <v>102717490</v>
      </c>
      <c r="K110" s="1287"/>
      <c r="M110" s="1292"/>
      <c r="O110" s="1288">
        <f>SUM(O102:O109)</f>
        <v>0</v>
      </c>
      <c r="Q110" s="1288">
        <f>SUM(Q102:Q109)</f>
        <v>494230958</v>
      </c>
      <c r="S110" s="1288">
        <f>SUM(S102:S109)</f>
        <v>302431552</v>
      </c>
      <c r="T110" s="1287"/>
      <c r="U110" s="1288">
        <f>SUM(U102:U109)</f>
        <v>89081916</v>
      </c>
      <c r="V110" s="1287"/>
      <c r="W110" s="1288">
        <f>SUM(W102:W109)</f>
        <v>0</v>
      </c>
      <c r="X110" s="1265"/>
      <c r="Y110" s="1288">
        <f>SUM(Y102:Y109)</f>
        <v>391513468</v>
      </c>
      <c r="Z110" s="1251"/>
      <c r="AA110" s="1273"/>
      <c r="AB110" s="1253"/>
      <c r="AC110" s="1253"/>
      <c r="AD110" s="1253"/>
      <c r="AE110" s="1253"/>
      <c r="AF110" s="1253"/>
      <c r="AG110" s="1248"/>
      <c r="AH110" s="1248"/>
      <c r="AI110" s="1248"/>
      <c r="AJ110" s="1248"/>
      <c r="AK110" s="1248"/>
      <c r="AL110" s="1248"/>
      <c r="AM110" s="1248"/>
      <c r="AN110" s="1248"/>
      <c r="AO110" s="1248"/>
      <c r="AP110" s="1248"/>
      <c r="AQ110" s="1248"/>
    </row>
    <row r="111" spans="2:43" ht="14.4" thickTop="1">
      <c r="B111" s="1174" t="s">
        <v>4067</v>
      </c>
      <c r="C111" s="1249"/>
      <c r="D111" s="1250"/>
      <c r="E111" s="1250"/>
      <c r="F111" s="1278"/>
      <c r="S111" s="1287"/>
      <c r="T111" s="1287"/>
      <c r="U111" s="1287"/>
      <c r="V111" s="1287"/>
      <c r="W111" s="1287"/>
      <c r="X111" s="1265"/>
      <c r="Y111" s="1287"/>
      <c r="Z111" s="1251"/>
      <c r="AA111" s="1248"/>
      <c r="AB111" s="1253"/>
      <c r="AC111" s="1253"/>
      <c r="AD111" s="1253"/>
      <c r="AE111" s="1253"/>
      <c r="AF111" s="1253"/>
      <c r="AG111" s="1248"/>
      <c r="AH111" s="1248"/>
      <c r="AI111" s="1248"/>
      <c r="AJ111" s="1248"/>
      <c r="AK111" s="1248"/>
      <c r="AL111" s="1248"/>
      <c r="AM111" s="1248"/>
      <c r="AN111" s="1248"/>
      <c r="AO111" s="1248"/>
      <c r="AP111" s="1248"/>
      <c r="AQ111" s="1248"/>
    </row>
    <row r="112" spans="2:43">
      <c r="B112" s="1174"/>
      <c r="C112" s="1249"/>
      <c r="D112" s="1250"/>
      <c r="E112" s="1250"/>
      <c r="F112" s="1278"/>
      <c r="S112" s="1287"/>
      <c r="T112" s="1287"/>
      <c r="U112" s="1287"/>
      <c r="V112" s="1287"/>
      <c r="W112" s="1287"/>
      <c r="X112" s="1265"/>
      <c r="Y112" s="1287"/>
      <c r="Z112" s="1251"/>
      <c r="AA112" s="1248"/>
      <c r="AB112" s="1253"/>
      <c r="AC112" s="1253"/>
      <c r="AD112" s="1253"/>
      <c r="AE112" s="1253"/>
      <c r="AF112" s="1253"/>
      <c r="AG112" s="1248"/>
      <c r="AH112" s="1248"/>
      <c r="AI112" s="1248"/>
      <c r="AJ112" s="1248"/>
      <c r="AK112" s="1248"/>
      <c r="AL112" s="1248"/>
      <c r="AM112" s="1248"/>
      <c r="AN112" s="1248"/>
      <c r="AO112" s="1248"/>
      <c r="AP112" s="1248"/>
      <c r="AQ112" s="1248"/>
    </row>
    <row r="113" spans="2:43">
      <c r="B113" s="1267" t="s">
        <v>3797</v>
      </c>
      <c r="C113" s="1249"/>
      <c r="D113" s="1250"/>
      <c r="E113" s="1250"/>
      <c r="F113" s="1278"/>
      <c r="S113" s="1287"/>
      <c r="T113" s="1287"/>
      <c r="U113" s="1287"/>
      <c r="V113" s="1287"/>
      <c r="W113" s="1287"/>
      <c r="X113" s="1265"/>
      <c r="Y113" s="1287"/>
      <c r="Z113" s="1251"/>
      <c r="AA113" s="1248"/>
      <c r="AB113" s="1253"/>
      <c r="AC113" s="1253"/>
      <c r="AD113" s="1253"/>
      <c r="AE113" s="1253"/>
      <c r="AF113" s="1253"/>
      <c r="AG113" s="1248"/>
      <c r="AH113" s="1248"/>
      <c r="AI113" s="1248"/>
      <c r="AJ113" s="1248"/>
      <c r="AK113" s="1248"/>
      <c r="AL113" s="1248"/>
      <c r="AM113" s="1248"/>
      <c r="AN113" s="1248"/>
      <c r="AO113" s="1248"/>
      <c r="AP113" s="1248"/>
      <c r="AQ113" s="1248"/>
    </row>
    <row r="114" spans="2:43">
      <c r="B114" s="1279" t="s">
        <v>4125</v>
      </c>
      <c r="C114" s="1249"/>
      <c r="D114" s="1250"/>
      <c r="E114" s="1250"/>
      <c r="F114" s="1250"/>
      <c r="G114" s="1287">
        <v>0</v>
      </c>
      <c r="I114" s="1287">
        <v>0</v>
      </c>
      <c r="K114" s="1280">
        <v>0</v>
      </c>
      <c r="M114" s="1294">
        <v>0</v>
      </c>
      <c r="O114" s="1295">
        <v>52084953</v>
      </c>
      <c r="Q114" s="1287">
        <f>G114+I114+O114+K114</f>
        <v>52084953</v>
      </c>
      <c r="S114" s="1289"/>
      <c r="T114" s="1289"/>
      <c r="U114" s="1289"/>
      <c r="V114" s="1289"/>
      <c r="W114" s="1289"/>
      <c r="X114" s="1251"/>
      <c r="Y114" s="1289"/>
      <c r="Z114" s="1251"/>
      <c r="AA114" s="1253"/>
      <c r="AB114" s="1253"/>
      <c r="AC114" s="1253"/>
      <c r="AD114" s="1253"/>
      <c r="AE114" s="1253"/>
      <c r="AF114" s="1253"/>
      <c r="AG114" s="1248"/>
      <c r="AH114" s="1248"/>
      <c r="AI114" s="1248"/>
      <c r="AJ114" s="1248"/>
      <c r="AK114" s="1248"/>
      <c r="AL114" s="1248"/>
      <c r="AM114" s="1248"/>
      <c r="AN114" s="1248"/>
      <c r="AO114" s="1248"/>
      <c r="AP114" s="1248"/>
      <c r="AQ114" s="1248"/>
    </row>
    <row r="115" spans="2:43">
      <c r="B115" s="888" t="s">
        <v>4135</v>
      </c>
      <c r="C115" s="1249"/>
      <c r="D115" s="1250"/>
      <c r="E115" s="1250"/>
      <c r="F115" s="1250"/>
      <c r="G115" s="1287">
        <v>0</v>
      </c>
      <c r="I115" s="1287">
        <v>0</v>
      </c>
      <c r="K115" s="1280">
        <v>0</v>
      </c>
      <c r="M115" s="1294">
        <v>0</v>
      </c>
      <c r="O115" s="1295">
        <v>246100</v>
      </c>
      <c r="Q115" s="1287">
        <f>G115+I115+O115+K115</f>
        <v>246100</v>
      </c>
      <c r="S115" s="1289"/>
      <c r="T115" s="1289"/>
      <c r="U115" s="1289"/>
      <c r="V115" s="1289"/>
      <c r="W115" s="1289"/>
      <c r="X115" s="1251"/>
      <c r="Y115" s="1289"/>
      <c r="Z115" s="1251"/>
      <c r="AA115" s="1253"/>
      <c r="AB115" s="1253"/>
      <c r="AC115" s="1253"/>
      <c r="AD115" s="1253"/>
      <c r="AE115" s="1253"/>
      <c r="AF115" s="1253"/>
      <c r="AG115" s="1248"/>
      <c r="AH115" s="1248"/>
      <c r="AI115" s="1248"/>
      <c r="AJ115" s="1248"/>
      <c r="AK115" s="1248"/>
      <c r="AL115" s="1248"/>
      <c r="AM115" s="1248"/>
      <c r="AN115" s="1248"/>
      <c r="AO115" s="1248"/>
      <c r="AP115" s="1248"/>
      <c r="AQ115" s="1248"/>
    </row>
    <row r="116" spans="2:43">
      <c r="B116" s="888" t="s">
        <v>4136</v>
      </c>
      <c r="C116" s="1249"/>
      <c r="D116" s="1250"/>
      <c r="E116" s="1250"/>
      <c r="F116" s="1250"/>
      <c r="G116" s="1287">
        <v>0</v>
      </c>
      <c r="I116" s="1287">
        <v>0</v>
      </c>
      <c r="K116" s="1280">
        <v>0</v>
      </c>
      <c r="M116" s="1294">
        <v>0</v>
      </c>
      <c r="O116" s="1295">
        <v>207317</v>
      </c>
      <c r="Q116" s="1287">
        <f>G116+I116+O116+K116</f>
        <v>207317</v>
      </c>
      <c r="S116" s="1289"/>
      <c r="T116" s="1289"/>
      <c r="U116" s="1289"/>
      <c r="V116" s="1289"/>
      <c r="W116" s="1289"/>
      <c r="X116" s="1251"/>
      <c r="Y116" s="1289"/>
      <c r="Z116" s="1251"/>
      <c r="AA116" s="1253"/>
      <c r="AB116" s="1253"/>
      <c r="AC116" s="1253"/>
      <c r="AD116" s="1253"/>
      <c r="AE116" s="1253"/>
      <c r="AF116" s="1253"/>
      <c r="AG116" s="1248"/>
      <c r="AH116" s="1248"/>
      <c r="AI116" s="1248"/>
      <c r="AJ116" s="1248"/>
      <c r="AK116" s="1248"/>
      <c r="AL116" s="1248"/>
      <c r="AM116" s="1248"/>
      <c r="AN116" s="1248"/>
      <c r="AO116" s="1248"/>
      <c r="AP116" s="1248"/>
      <c r="AQ116" s="1248"/>
    </row>
    <row r="117" spans="2:43">
      <c r="B117" s="1477" t="s">
        <v>4137</v>
      </c>
      <c r="C117" s="1249"/>
      <c r="D117" s="1250"/>
      <c r="E117" s="1250"/>
      <c r="F117" s="1250"/>
      <c r="G117" s="1287">
        <v>0</v>
      </c>
      <c r="I117" s="1287">
        <v>0</v>
      </c>
      <c r="K117" s="1280">
        <v>0</v>
      </c>
      <c r="M117" s="1294">
        <v>0</v>
      </c>
      <c r="O117" s="1295">
        <v>2815688</v>
      </c>
      <c r="Q117" s="1287">
        <f>G117+I117+O117+K117</f>
        <v>2815688</v>
      </c>
      <c r="S117" s="1289"/>
      <c r="T117" s="1289"/>
      <c r="U117" s="1289"/>
      <c r="V117" s="1289"/>
      <c r="W117" s="1289"/>
      <c r="X117" s="1251"/>
      <c r="Y117" s="1289"/>
      <c r="Z117" s="1251"/>
      <c r="AA117" s="1253"/>
      <c r="AB117" s="1253"/>
      <c r="AC117" s="1253"/>
      <c r="AD117" s="1253"/>
      <c r="AE117" s="1253"/>
      <c r="AF117" s="1253"/>
      <c r="AG117" s="1248"/>
      <c r="AH117" s="1248"/>
      <c r="AI117" s="1248"/>
      <c r="AJ117" s="1248"/>
      <c r="AK117" s="1248"/>
      <c r="AL117" s="1248"/>
      <c r="AM117" s="1248"/>
      <c r="AN117" s="1248"/>
      <c r="AO117" s="1248"/>
      <c r="AP117" s="1248"/>
      <c r="AQ117" s="1248"/>
    </row>
    <row r="118" spans="2:43">
      <c r="B118" s="1279"/>
      <c r="C118" s="1249"/>
      <c r="D118" s="1250"/>
      <c r="E118" s="1250"/>
      <c r="F118" s="1250"/>
      <c r="G118" s="1287"/>
      <c r="I118" s="1287"/>
      <c r="K118" s="1280"/>
      <c r="O118" s="1287"/>
      <c r="Q118" s="1287"/>
      <c r="S118" s="1289"/>
      <c r="T118" s="1289"/>
      <c r="U118" s="1289"/>
      <c r="V118" s="1289"/>
      <c r="W118" s="1289"/>
      <c r="X118" s="1251"/>
      <c r="Y118" s="1289"/>
      <c r="Z118" s="1251"/>
      <c r="AA118" s="1253"/>
      <c r="AB118" s="1253"/>
      <c r="AC118" s="1253"/>
      <c r="AD118" s="1253"/>
      <c r="AE118" s="1253"/>
      <c r="AF118" s="1253"/>
      <c r="AG118" s="1248"/>
      <c r="AH118" s="1248"/>
      <c r="AI118" s="1248"/>
      <c r="AJ118" s="1248"/>
      <c r="AK118" s="1248"/>
      <c r="AL118" s="1248"/>
      <c r="AM118" s="1248"/>
      <c r="AN118" s="1248"/>
      <c r="AO118" s="1248"/>
      <c r="AP118" s="1248"/>
      <c r="AQ118" s="1248"/>
    </row>
    <row r="119" spans="2:43">
      <c r="B119" s="1267" t="s">
        <v>3078</v>
      </c>
      <c r="C119" s="1249"/>
      <c r="D119" s="1250"/>
      <c r="E119" s="1250"/>
      <c r="F119" s="1250"/>
      <c r="G119" s="1287"/>
      <c r="I119" s="1287"/>
      <c r="K119" s="1280"/>
      <c r="O119" s="1287"/>
      <c r="Q119" s="1287"/>
      <c r="S119" s="1289"/>
      <c r="T119" s="1289"/>
      <c r="U119" s="1289"/>
      <c r="V119" s="1289"/>
      <c r="W119" s="1289"/>
      <c r="X119" s="1251"/>
      <c r="Y119" s="1289"/>
      <c r="Z119" s="1251"/>
      <c r="AA119" s="1253"/>
      <c r="AB119" s="1253"/>
      <c r="AC119" s="1253"/>
      <c r="AD119" s="1253"/>
      <c r="AE119" s="1253"/>
      <c r="AF119" s="1253"/>
      <c r="AG119" s="1248"/>
      <c r="AH119" s="1248"/>
      <c r="AI119" s="1248"/>
      <c r="AJ119" s="1248"/>
      <c r="AK119" s="1248"/>
      <c r="AL119" s="1248"/>
      <c r="AM119" s="1248"/>
      <c r="AN119" s="1248"/>
      <c r="AO119" s="1248"/>
      <c r="AP119" s="1248"/>
      <c r="AQ119" s="1248"/>
    </row>
    <row r="120" spans="2:43">
      <c r="B120" s="1279" t="s">
        <v>4125</v>
      </c>
      <c r="C120" s="1249"/>
      <c r="D120" s="1250"/>
      <c r="E120" s="1250"/>
      <c r="F120" s="1250"/>
      <c r="G120" s="1287">
        <v>0</v>
      </c>
      <c r="I120" s="1287">
        <v>0</v>
      </c>
      <c r="K120" s="1280">
        <v>0</v>
      </c>
      <c r="M120" s="1294">
        <v>0</v>
      </c>
      <c r="O120" s="1295">
        <v>142025719</v>
      </c>
      <c r="Q120" s="1287">
        <f>G120+I120+O120+K120</f>
        <v>142025719</v>
      </c>
      <c r="S120" s="1289"/>
      <c r="T120" s="1289"/>
      <c r="U120" s="1289"/>
      <c r="V120" s="1289"/>
      <c r="W120" s="1289"/>
      <c r="X120" s="1282"/>
      <c r="Y120" s="1289"/>
      <c r="Z120" s="1251"/>
      <c r="AA120" s="1253"/>
      <c r="AB120" s="1253"/>
      <c r="AC120" s="1253"/>
      <c r="AD120" s="1253"/>
      <c r="AE120" s="1253"/>
      <c r="AF120" s="1253"/>
      <c r="AG120" s="1248"/>
      <c r="AH120" s="1248"/>
      <c r="AI120" s="1248"/>
      <c r="AJ120" s="1248"/>
      <c r="AK120" s="1248"/>
      <c r="AL120" s="1248"/>
      <c r="AM120" s="1248"/>
      <c r="AN120" s="1248"/>
      <c r="AO120" s="1248"/>
      <c r="AP120" s="1248"/>
      <c r="AQ120" s="1248"/>
    </row>
    <row r="121" spans="2:43">
      <c r="B121" s="888" t="s">
        <v>4135</v>
      </c>
      <c r="C121" s="1249"/>
      <c r="D121" s="1250"/>
      <c r="E121" s="1250"/>
      <c r="F121" s="1250"/>
      <c r="G121" s="1287">
        <v>0</v>
      </c>
      <c r="I121" s="1287">
        <v>0</v>
      </c>
      <c r="K121" s="1280">
        <v>0</v>
      </c>
      <c r="M121" s="1294">
        <v>0</v>
      </c>
      <c r="O121" s="1295">
        <v>0</v>
      </c>
      <c r="Q121" s="1287">
        <f>G121+I121+O121+K121</f>
        <v>0</v>
      </c>
      <c r="S121" s="1289"/>
      <c r="T121" s="1289"/>
      <c r="U121" s="1289"/>
      <c r="V121" s="1289"/>
      <c r="W121" s="1289"/>
      <c r="X121" s="1282"/>
      <c r="Y121" s="1289"/>
      <c r="Z121" s="1251"/>
      <c r="AA121" s="1253"/>
      <c r="AB121" s="1253"/>
      <c r="AC121" s="1253"/>
      <c r="AD121" s="1253"/>
      <c r="AE121" s="1253"/>
      <c r="AF121" s="1253"/>
      <c r="AG121" s="1248"/>
      <c r="AH121" s="1248"/>
      <c r="AI121" s="1248"/>
      <c r="AJ121" s="1248"/>
      <c r="AK121" s="1248"/>
      <c r="AL121" s="1248"/>
      <c r="AM121" s="1248"/>
      <c r="AN121" s="1248"/>
      <c r="AO121" s="1248"/>
      <c r="AP121" s="1248"/>
      <c r="AQ121" s="1248"/>
    </row>
    <row r="122" spans="2:43">
      <c r="B122" s="888" t="s">
        <v>4136</v>
      </c>
      <c r="C122" s="1249"/>
      <c r="D122" s="1250"/>
      <c r="E122" s="1250"/>
      <c r="F122" s="1250"/>
      <c r="G122" s="1287">
        <v>0</v>
      </c>
      <c r="I122" s="1287">
        <v>0</v>
      </c>
      <c r="K122" s="1280">
        <v>0</v>
      </c>
      <c r="M122" s="1294">
        <v>0</v>
      </c>
      <c r="O122" s="1295">
        <v>1462895</v>
      </c>
      <c r="Q122" s="1287">
        <f>G122+I122+O122+K122</f>
        <v>1462895</v>
      </c>
      <c r="S122" s="1289"/>
      <c r="T122" s="1289"/>
      <c r="U122" s="1289"/>
      <c r="V122" s="1289"/>
      <c r="W122" s="1289"/>
      <c r="X122" s="1282"/>
      <c r="Y122" s="1289"/>
      <c r="Z122" s="1251"/>
      <c r="AA122" s="1253"/>
      <c r="AB122" s="1253"/>
      <c r="AC122" s="1253"/>
      <c r="AD122" s="1253"/>
      <c r="AE122" s="1253"/>
      <c r="AF122" s="1253"/>
      <c r="AG122" s="1248"/>
      <c r="AH122" s="1248"/>
      <c r="AI122" s="1248"/>
      <c r="AJ122" s="1248"/>
      <c r="AK122" s="1248"/>
      <c r="AL122" s="1248"/>
      <c r="AM122" s="1248"/>
      <c r="AN122" s="1248"/>
      <c r="AO122" s="1248"/>
      <c r="AP122" s="1248"/>
      <c r="AQ122" s="1248"/>
    </row>
    <row r="123" spans="2:43">
      <c r="B123" s="1477" t="s">
        <v>4137</v>
      </c>
      <c r="C123" s="1249"/>
      <c r="D123" s="1250"/>
      <c r="E123" s="1250"/>
      <c r="F123" s="1250"/>
      <c r="G123" s="1287">
        <v>0</v>
      </c>
      <c r="I123" s="1287">
        <v>0</v>
      </c>
      <c r="K123" s="1280">
        <v>0</v>
      </c>
      <c r="M123" s="1294">
        <v>0</v>
      </c>
      <c r="O123" s="1295">
        <v>226664</v>
      </c>
      <c r="Q123" s="1287">
        <f>G123+I123+O123+K123</f>
        <v>226664</v>
      </c>
      <c r="S123" s="1289"/>
      <c r="T123" s="1289"/>
      <c r="U123" s="1289"/>
      <c r="V123" s="1289"/>
      <c r="W123" s="1289"/>
      <c r="X123" s="1282"/>
      <c r="Y123" s="1289"/>
      <c r="Z123" s="1251"/>
      <c r="AA123" s="1253"/>
      <c r="AB123" s="1253"/>
      <c r="AC123" s="1253"/>
      <c r="AD123" s="1253"/>
      <c r="AE123" s="1253"/>
      <c r="AF123" s="1253"/>
      <c r="AG123" s="1248"/>
      <c r="AH123" s="1248"/>
      <c r="AI123" s="1248"/>
      <c r="AJ123" s="1248"/>
      <c r="AK123" s="1248"/>
      <c r="AL123" s="1248"/>
      <c r="AM123" s="1248"/>
      <c r="AN123" s="1248"/>
      <c r="AO123" s="1248"/>
      <c r="AP123" s="1248"/>
      <c r="AQ123" s="1248"/>
    </row>
    <row r="124" spans="2:43">
      <c r="B124" s="1279"/>
      <c r="C124" s="1249"/>
      <c r="D124" s="1250"/>
      <c r="E124" s="1250"/>
      <c r="F124" s="1250"/>
      <c r="G124" s="1287"/>
      <c r="I124" s="1287"/>
      <c r="K124" s="1280"/>
      <c r="M124" s="1294"/>
      <c r="O124" s="1287"/>
      <c r="Q124" s="1287"/>
      <c r="S124" s="1289"/>
      <c r="T124" s="1289"/>
      <c r="U124" s="1289"/>
      <c r="V124" s="1289"/>
      <c r="W124" s="1289"/>
      <c r="X124" s="1251"/>
      <c r="Y124" s="1289"/>
      <c r="Z124" s="1251"/>
      <c r="AA124" s="1253"/>
      <c r="AB124" s="1253"/>
      <c r="AC124" s="1253"/>
      <c r="AD124" s="1253"/>
      <c r="AE124" s="1253"/>
      <c r="AF124" s="1253"/>
      <c r="AG124" s="1248"/>
      <c r="AH124" s="1248"/>
      <c r="AI124" s="1248"/>
      <c r="AJ124" s="1248"/>
      <c r="AK124" s="1248"/>
      <c r="AL124" s="1248"/>
      <c r="AM124" s="1248"/>
      <c r="AN124" s="1248"/>
      <c r="AO124" s="1248"/>
      <c r="AP124" s="1248"/>
      <c r="AQ124" s="1248"/>
    </row>
    <row r="125" spans="2:43">
      <c r="B125" s="1267" t="s">
        <v>3072</v>
      </c>
      <c r="C125" s="1249"/>
      <c r="D125" s="1250"/>
      <c r="E125" s="1250"/>
      <c r="F125" s="1250"/>
      <c r="G125" s="1287"/>
      <c r="I125" s="1287"/>
      <c r="K125" s="1280"/>
      <c r="O125" s="1287"/>
      <c r="Q125" s="1287"/>
      <c r="S125" s="1289"/>
      <c r="T125" s="1289"/>
      <c r="U125" s="1289"/>
      <c r="V125" s="1289"/>
      <c r="W125" s="1289"/>
      <c r="X125" s="1251"/>
      <c r="Y125" s="1289"/>
      <c r="Z125" s="1251"/>
      <c r="AA125" s="1253"/>
      <c r="AB125" s="1253"/>
      <c r="AC125" s="1253"/>
      <c r="AD125" s="1253"/>
      <c r="AE125" s="1253"/>
      <c r="AF125" s="1253"/>
      <c r="AG125" s="1248"/>
      <c r="AH125" s="1248"/>
      <c r="AI125" s="1248"/>
      <c r="AJ125" s="1248"/>
      <c r="AK125" s="1248"/>
      <c r="AL125" s="1248"/>
      <c r="AM125" s="1248"/>
      <c r="AN125" s="1248"/>
      <c r="AO125" s="1248"/>
      <c r="AP125" s="1248"/>
      <c r="AQ125" s="1248"/>
    </row>
    <row r="126" spans="2:43">
      <c r="B126" s="1279" t="s">
        <v>4125</v>
      </c>
      <c r="C126" s="1249"/>
      <c r="D126" s="1250"/>
      <c r="E126" s="1250"/>
      <c r="F126" s="1250"/>
      <c r="G126" s="1287">
        <v>0</v>
      </c>
      <c r="I126" s="1287">
        <v>0</v>
      </c>
      <c r="K126" s="1280">
        <v>0</v>
      </c>
      <c r="M126" s="1294">
        <v>0</v>
      </c>
      <c r="O126" s="1294">
        <v>88198559</v>
      </c>
      <c r="Q126" s="1287">
        <f>G126+I126+O126+K126</f>
        <v>88198559</v>
      </c>
      <c r="S126" s="1289"/>
      <c r="T126" s="1289"/>
      <c r="U126" s="1289"/>
      <c r="V126" s="1289"/>
      <c r="W126" s="1289"/>
      <c r="X126" s="1282"/>
      <c r="Y126" s="1289"/>
      <c r="Z126" s="1251"/>
      <c r="AA126" s="1253"/>
      <c r="AB126" s="1253"/>
      <c r="AC126" s="1253"/>
      <c r="AD126" s="1253"/>
      <c r="AE126" s="1253"/>
      <c r="AF126" s="1253"/>
      <c r="AG126" s="1248"/>
      <c r="AH126" s="1248"/>
      <c r="AI126" s="1248"/>
      <c r="AJ126" s="1248"/>
      <c r="AK126" s="1248"/>
      <c r="AL126" s="1248"/>
      <c r="AM126" s="1248"/>
      <c r="AN126" s="1248"/>
      <c r="AO126" s="1248"/>
      <c r="AP126" s="1248"/>
      <c r="AQ126" s="1248"/>
    </row>
    <row r="127" spans="2:43">
      <c r="B127" s="888" t="s">
        <v>4135</v>
      </c>
      <c r="C127" s="1249"/>
      <c r="D127" s="1250"/>
      <c r="E127" s="1250"/>
      <c r="F127" s="1250"/>
      <c r="G127" s="1287">
        <v>0</v>
      </c>
      <c r="I127" s="1287">
        <v>0</v>
      </c>
      <c r="K127" s="1280">
        <v>0</v>
      </c>
      <c r="M127" s="1294">
        <v>0</v>
      </c>
      <c r="O127" s="1294">
        <v>0</v>
      </c>
      <c r="Q127" s="1287">
        <f>G127+I127+O127+K127</f>
        <v>0</v>
      </c>
      <c r="S127" s="1289"/>
      <c r="T127" s="1289"/>
      <c r="U127" s="1289"/>
      <c r="V127" s="1289"/>
      <c r="W127" s="1289"/>
      <c r="X127" s="1282"/>
      <c r="Y127" s="1289"/>
      <c r="Z127" s="1251"/>
      <c r="AA127" s="1253"/>
      <c r="AB127" s="1253"/>
      <c r="AC127" s="1253"/>
      <c r="AD127" s="1253"/>
      <c r="AE127" s="1253"/>
      <c r="AF127" s="1253"/>
      <c r="AG127" s="1248"/>
      <c r="AH127" s="1248"/>
      <c r="AI127" s="1248"/>
      <c r="AJ127" s="1248"/>
      <c r="AK127" s="1248"/>
      <c r="AL127" s="1248"/>
      <c r="AM127" s="1248"/>
      <c r="AN127" s="1248"/>
      <c r="AO127" s="1248"/>
      <c r="AP127" s="1248"/>
      <c r="AQ127" s="1248"/>
    </row>
    <row r="128" spans="2:43">
      <c r="B128" s="888" t="s">
        <v>4136</v>
      </c>
      <c r="C128" s="1249"/>
      <c r="D128" s="1250"/>
      <c r="E128" s="1250"/>
      <c r="F128" s="1250"/>
      <c r="G128" s="1287">
        <v>0</v>
      </c>
      <c r="I128" s="1287">
        <v>0</v>
      </c>
      <c r="K128" s="1280">
        <v>0</v>
      </c>
      <c r="M128" s="1294">
        <v>0</v>
      </c>
      <c r="O128" s="1294">
        <v>499220</v>
      </c>
      <c r="Q128" s="1287">
        <f>G128+I128+O128+K128</f>
        <v>499220</v>
      </c>
      <c r="S128" s="1289"/>
      <c r="T128" s="1289"/>
      <c r="U128" s="1289"/>
      <c r="V128" s="1289"/>
      <c r="W128" s="1289"/>
      <c r="X128" s="1282"/>
      <c r="Y128" s="1289"/>
      <c r="Z128" s="1251"/>
      <c r="AA128" s="1253"/>
      <c r="AB128" s="1253"/>
      <c r="AC128" s="1253"/>
      <c r="AD128" s="1253"/>
      <c r="AE128" s="1253"/>
      <c r="AF128" s="1253"/>
      <c r="AG128" s="1248"/>
      <c r="AH128" s="1248"/>
      <c r="AI128" s="1248"/>
      <c r="AJ128" s="1248"/>
      <c r="AK128" s="1248"/>
      <c r="AL128" s="1248"/>
      <c r="AM128" s="1248"/>
      <c r="AN128" s="1248"/>
      <c r="AO128" s="1248"/>
      <c r="AP128" s="1248"/>
      <c r="AQ128" s="1248"/>
    </row>
    <row r="129" spans="2:43">
      <c r="B129" s="1477" t="s">
        <v>4137</v>
      </c>
      <c r="C129" s="1249"/>
      <c r="D129" s="1250"/>
      <c r="E129" s="1250"/>
      <c r="F129" s="1250"/>
      <c r="G129" s="1287">
        <v>0</v>
      </c>
      <c r="I129" s="1287">
        <v>0</v>
      </c>
      <c r="K129" s="1280">
        <v>0</v>
      </c>
      <c r="M129" s="1294">
        <v>0</v>
      </c>
      <c r="O129" s="1294">
        <v>121754</v>
      </c>
      <c r="Q129" s="1287">
        <f>G129+I129+O129+K129</f>
        <v>121754</v>
      </c>
      <c r="S129" s="1291"/>
      <c r="T129" s="1251"/>
      <c r="U129" s="1291"/>
      <c r="V129" s="1251"/>
      <c r="W129" s="1291"/>
      <c r="X129" s="1251"/>
      <c r="Y129" s="1291"/>
      <c r="Z129" s="1251"/>
      <c r="AA129" s="1253"/>
      <c r="AB129" s="1253"/>
      <c r="AC129" s="1253"/>
      <c r="AD129" s="1253"/>
      <c r="AE129" s="1253"/>
      <c r="AF129" s="1253"/>
      <c r="AG129" s="1248"/>
      <c r="AH129" s="1248"/>
      <c r="AI129" s="1248"/>
      <c r="AJ129" s="1248"/>
      <c r="AK129" s="1248"/>
      <c r="AL129" s="1248"/>
      <c r="AM129" s="1248"/>
      <c r="AN129" s="1248"/>
      <c r="AO129" s="1248"/>
      <c r="AP129" s="1248"/>
      <c r="AQ129" s="1248"/>
    </row>
    <row r="130" spans="2:43" ht="14.4" thickBot="1">
      <c r="C130" s="1249"/>
      <c r="D130" s="1250"/>
      <c r="E130" s="1250"/>
      <c r="F130" s="1250"/>
      <c r="G130" s="1290">
        <f>SUM(G114:G129)</f>
        <v>0</v>
      </c>
      <c r="I130" s="1290">
        <f>SUM(I114:I129)</f>
        <v>0</v>
      </c>
      <c r="K130" s="1290">
        <f>SUM(K102:K128)</f>
        <v>0</v>
      </c>
      <c r="M130" s="1292"/>
      <c r="O130" s="1290">
        <f>SUM(O114:O128)</f>
        <v>287767115</v>
      </c>
      <c r="Q130" s="1290">
        <f>SUM(Q114:Q128)</f>
        <v>287767115</v>
      </c>
      <c r="S130" s="1284"/>
      <c r="T130" s="1284"/>
      <c r="U130" s="1284"/>
      <c r="V130" s="1284"/>
      <c r="W130" s="1284"/>
      <c r="X130" s="1284"/>
      <c r="Y130" s="1284"/>
      <c r="Z130" s="1251"/>
      <c r="AA130" s="1253"/>
      <c r="AB130" s="1253"/>
      <c r="AC130" s="1253"/>
      <c r="AD130" s="1253"/>
      <c r="AE130" s="1253"/>
      <c r="AF130" s="1253"/>
      <c r="AG130" s="1248"/>
      <c r="AH130" s="1248"/>
      <c r="AI130" s="1248"/>
      <c r="AJ130" s="1248"/>
      <c r="AK130" s="1248"/>
      <c r="AL130" s="1248"/>
      <c r="AM130" s="1248"/>
      <c r="AN130" s="1248"/>
      <c r="AO130" s="1248"/>
      <c r="AP130" s="1248"/>
      <c r="AQ130" s="1248"/>
    </row>
    <row r="131" spans="2:43" ht="14.4" thickTop="1">
      <c r="C131" s="1249"/>
      <c r="D131" s="1250"/>
      <c r="E131" s="1250"/>
      <c r="F131" s="1250"/>
      <c r="G131" s="1284"/>
      <c r="H131" s="1284"/>
      <c r="I131" s="1284"/>
      <c r="J131" s="1284"/>
      <c r="K131" s="1284"/>
      <c r="L131" s="1284"/>
      <c r="M131" s="1284"/>
      <c r="N131" s="1284"/>
      <c r="O131" s="1284"/>
      <c r="P131" s="1284"/>
      <c r="Q131" s="1284"/>
      <c r="S131" s="1284"/>
      <c r="T131" s="1284"/>
      <c r="U131" s="1284"/>
      <c r="V131" s="1284"/>
      <c r="W131" s="1284"/>
      <c r="X131" s="1284"/>
      <c r="Y131" s="1284"/>
      <c r="Z131" s="1251"/>
      <c r="AA131" s="1253"/>
      <c r="AB131" s="1253"/>
      <c r="AC131" s="1253"/>
      <c r="AD131" s="1253"/>
      <c r="AE131" s="1253"/>
      <c r="AF131" s="1253"/>
      <c r="AG131" s="1248"/>
      <c r="AH131" s="1248"/>
      <c r="AI131" s="1248"/>
      <c r="AJ131" s="1248"/>
      <c r="AK131" s="1248"/>
      <c r="AL131" s="1248"/>
      <c r="AM131" s="1248"/>
      <c r="AN131" s="1248"/>
      <c r="AO131" s="1248"/>
      <c r="AP131" s="1248"/>
      <c r="AQ131" s="1248"/>
    </row>
    <row r="132" spans="2:43">
      <c r="C132" s="1249"/>
      <c r="D132" s="1250"/>
      <c r="E132" s="1250"/>
      <c r="F132" s="1250"/>
      <c r="G132" s="3026" t="s">
        <v>3823</v>
      </c>
      <c r="H132" s="2979"/>
      <c r="I132" s="2979"/>
      <c r="J132" s="2979"/>
      <c r="K132" s="2979"/>
      <c r="L132" s="2979"/>
      <c r="M132" s="2979"/>
      <c r="N132" s="2979"/>
      <c r="O132" s="2979"/>
      <c r="P132" s="2979"/>
      <c r="Q132" s="2979"/>
      <c r="R132" s="2979"/>
      <c r="S132" s="2979"/>
      <c r="T132" s="2979"/>
      <c r="U132" s="2979"/>
      <c r="V132" s="2979"/>
      <c r="W132" s="2979"/>
      <c r="X132" s="2979"/>
      <c r="Y132" s="2979"/>
      <c r="Z132" s="1251"/>
      <c r="AA132" s="1253"/>
      <c r="AB132" s="1253"/>
      <c r="AC132" s="1253"/>
      <c r="AD132" s="1253"/>
      <c r="AE132" s="1253"/>
      <c r="AF132" s="1253"/>
      <c r="AG132" s="1248"/>
      <c r="AH132" s="1248"/>
      <c r="AI132" s="1248"/>
      <c r="AJ132" s="1248"/>
      <c r="AK132" s="1248"/>
      <c r="AL132" s="1248"/>
      <c r="AM132" s="1248"/>
      <c r="AN132" s="1248"/>
      <c r="AO132" s="1248"/>
      <c r="AP132" s="1248"/>
      <c r="AQ132" s="1248"/>
    </row>
    <row r="133" spans="2:43" ht="15" customHeight="1">
      <c r="C133" s="1249"/>
      <c r="D133" s="1250"/>
      <c r="E133" s="1250"/>
      <c r="F133" s="1250"/>
      <c r="G133" s="2979" t="s">
        <v>4059</v>
      </c>
      <c r="H133" s="2979"/>
      <c r="I133" s="2979"/>
      <c r="J133" s="2979"/>
      <c r="K133" s="2979"/>
      <c r="L133" s="2979"/>
      <c r="M133" s="2979"/>
      <c r="N133" s="2979"/>
      <c r="O133" s="2979"/>
      <c r="P133" s="2979"/>
      <c r="Q133" s="2979"/>
      <c r="R133" s="1254">
        <v>42369</v>
      </c>
      <c r="S133" s="2979" t="s">
        <v>4060</v>
      </c>
      <c r="T133" s="2979"/>
      <c r="U133" s="2979"/>
      <c r="V133" s="2979"/>
      <c r="W133" s="2979"/>
      <c r="X133" s="2979"/>
      <c r="Y133" s="2979"/>
      <c r="Z133" s="1251"/>
      <c r="AA133" s="1253"/>
      <c r="AB133" s="1253"/>
      <c r="AC133" s="1253"/>
      <c r="AD133" s="1253"/>
      <c r="AE133" s="1253"/>
      <c r="AF133" s="1253"/>
      <c r="AG133" s="1248"/>
      <c r="AH133" s="1248"/>
      <c r="AI133" s="1248"/>
      <c r="AJ133" s="1248"/>
      <c r="AK133" s="1248"/>
      <c r="AL133" s="1248"/>
      <c r="AM133" s="1248"/>
      <c r="AN133" s="1248"/>
      <c r="AO133" s="1248"/>
      <c r="AP133" s="1248"/>
      <c r="AQ133" s="1248"/>
    </row>
    <row r="134" spans="2:43" ht="15" customHeight="1">
      <c r="C134" s="1249"/>
      <c r="D134" s="1250"/>
      <c r="E134" s="1250"/>
      <c r="F134" s="1250"/>
      <c r="G134" s="3021" t="s">
        <v>4117</v>
      </c>
      <c r="H134" s="1256"/>
      <c r="I134" s="3021" t="s">
        <v>4118</v>
      </c>
      <c r="J134" s="1257"/>
      <c r="K134" s="3021" t="s">
        <v>4119</v>
      </c>
      <c r="L134" s="1258"/>
      <c r="M134" s="3024" t="s">
        <v>4109</v>
      </c>
      <c r="N134" s="1258"/>
      <c r="O134" s="3021" t="s">
        <v>4126</v>
      </c>
      <c r="P134" s="1258"/>
      <c r="Q134" s="3021" t="s">
        <v>2928</v>
      </c>
      <c r="R134" s="1259"/>
      <c r="S134" s="1198"/>
      <c r="T134" s="1198"/>
      <c r="U134" s="1198"/>
      <c r="V134" s="1198"/>
      <c r="W134" s="1198"/>
      <c r="X134" s="1198"/>
      <c r="Y134" s="1198"/>
      <c r="Z134" s="1251"/>
      <c r="AA134" s="1253"/>
      <c r="AB134" s="1253"/>
      <c r="AC134" s="1253"/>
      <c r="AD134" s="1253"/>
      <c r="AE134" s="1253"/>
      <c r="AF134" s="1253"/>
      <c r="AG134" s="1248"/>
      <c r="AH134" s="1248"/>
      <c r="AI134" s="1248"/>
      <c r="AJ134" s="1248"/>
      <c r="AK134" s="1248"/>
      <c r="AL134" s="1248"/>
      <c r="AM134" s="1248"/>
      <c r="AN134" s="1248"/>
      <c r="AO134" s="1248"/>
      <c r="AP134" s="1248"/>
      <c r="AQ134" s="1248"/>
    </row>
    <row r="135" spans="2:43" ht="15" customHeight="1">
      <c r="C135" s="1249"/>
      <c r="D135" s="1250"/>
      <c r="E135" s="1250"/>
      <c r="F135" s="1250"/>
      <c r="G135" s="3022"/>
      <c r="H135" s="1256"/>
      <c r="I135" s="3022"/>
      <c r="J135" s="1257"/>
      <c r="K135" s="3022"/>
      <c r="L135" s="1258"/>
      <c r="M135" s="2978"/>
      <c r="N135" s="1258"/>
      <c r="O135" s="3022"/>
      <c r="P135" s="1258"/>
      <c r="Q135" s="3022"/>
      <c r="R135" s="1259"/>
      <c r="S135" s="1198"/>
      <c r="T135" s="1198"/>
      <c r="U135" s="1198"/>
      <c r="V135" s="1198"/>
      <c r="W135" s="1198"/>
      <c r="X135" s="1198"/>
      <c r="Y135" s="1198"/>
      <c r="Z135" s="1251"/>
      <c r="AA135" s="1253"/>
      <c r="AB135" s="1253"/>
      <c r="AC135" s="1253"/>
      <c r="AD135" s="1253"/>
      <c r="AE135" s="1253"/>
      <c r="AF135" s="1253"/>
      <c r="AG135" s="1248"/>
      <c r="AH135" s="1248"/>
      <c r="AI135" s="1248"/>
      <c r="AJ135" s="1248"/>
      <c r="AK135" s="1248"/>
      <c r="AL135" s="1248"/>
      <c r="AM135" s="1248"/>
      <c r="AN135" s="1248"/>
      <c r="AO135" s="1248"/>
      <c r="AP135" s="1248"/>
      <c r="AQ135" s="1248"/>
    </row>
    <row r="136" spans="2:43">
      <c r="C136" s="1249"/>
      <c r="D136" s="1250"/>
      <c r="E136" s="1250"/>
      <c r="F136" s="1250"/>
      <c r="G136" s="3023"/>
      <c r="H136" s="1256"/>
      <c r="I136" s="3023"/>
      <c r="J136" s="1257"/>
      <c r="K136" s="3022"/>
      <c r="L136" s="1258"/>
      <c r="M136" s="2978"/>
      <c r="N136" s="1258"/>
      <c r="O136" s="3023"/>
      <c r="P136" s="1258"/>
      <c r="Q136" s="3023"/>
      <c r="R136" s="1259"/>
      <c r="S136" s="1260"/>
      <c r="T136" s="1256"/>
      <c r="U136" s="1260"/>
      <c r="V136" s="1257"/>
      <c r="W136" s="1260"/>
      <c r="X136" s="1258"/>
      <c r="Y136" s="1260"/>
      <c r="Z136" s="1251"/>
      <c r="AA136" s="1253"/>
      <c r="AB136" s="1253"/>
      <c r="AC136" s="1253"/>
      <c r="AD136" s="1253"/>
      <c r="AE136" s="1253"/>
      <c r="AF136" s="1253"/>
      <c r="AG136" s="1248"/>
      <c r="AH136" s="1248"/>
      <c r="AI136" s="1248"/>
      <c r="AJ136" s="1248"/>
      <c r="AK136" s="1248"/>
      <c r="AL136" s="1248"/>
      <c r="AM136" s="1248"/>
      <c r="AN136" s="1248"/>
      <c r="AO136" s="1248"/>
      <c r="AP136" s="1248"/>
      <c r="AQ136" s="1248"/>
    </row>
    <row r="137" spans="2:43">
      <c r="C137" s="1249"/>
      <c r="D137" s="1250"/>
      <c r="E137" s="1250"/>
      <c r="F137" s="1250"/>
      <c r="G137" s="3023"/>
      <c r="H137" s="1256"/>
      <c r="I137" s="3023"/>
      <c r="J137" s="1257"/>
      <c r="K137" s="3022"/>
      <c r="L137" s="1258"/>
      <c r="M137" s="2978"/>
      <c r="N137" s="1258"/>
      <c r="O137" s="3023"/>
      <c r="P137" s="1258"/>
      <c r="Q137" s="3023"/>
      <c r="R137" s="1259"/>
      <c r="S137" s="1260" t="s">
        <v>3579</v>
      </c>
      <c r="T137" s="1256"/>
      <c r="U137" s="1260" t="s">
        <v>3580</v>
      </c>
      <c r="V137" s="1257"/>
      <c r="W137" s="1260" t="s">
        <v>3581</v>
      </c>
      <c r="X137" s="1258"/>
      <c r="Y137" s="1260" t="s">
        <v>2928</v>
      </c>
      <c r="Z137" s="1251"/>
      <c r="AA137" s="1253"/>
      <c r="AB137" s="1253"/>
      <c r="AC137" s="1253"/>
      <c r="AD137" s="1253"/>
      <c r="AE137" s="1253"/>
      <c r="AF137" s="1253"/>
      <c r="AG137" s="1248"/>
      <c r="AH137" s="1248"/>
      <c r="AI137" s="1248"/>
      <c r="AJ137" s="1248"/>
      <c r="AK137" s="1248"/>
      <c r="AL137" s="1248"/>
      <c r="AM137" s="1248"/>
      <c r="AN137" s="1248"/>
      <c r="AO137" s="1248"/>
      <c r="AP137" s="1248"/>
      <c r="AQ137" s="1248"/>
    </row>
    <row r="138" spans="2:43">
      <c r="C138" s="1249"/>
      <c r="D138" s="1250"/>
      <c r="E138" s="1250"/>
      <c r="F138" s="1250"/>
      <c r="G138" s="3025" t="s">
        <v>4121</v>
      </c>
      <c r="H138" s="3025"/>
      <c r="I138" s="3025"/>
      <c r="J138" s="3025"/>
      <c r="K138" s="3025"/>
      <c r="L138" s="3025"/>
      <c r="M138" s="3025"/>
      <c r="N138" s="3025"/>
      <c r="O138" s="3025"/>
      <c r="P138" s="3025"/>
      <c r="Q138" s="3025"/>
      <c r="R138" s="1258"/>
      <c r="S138" s="3025" t="s">
        <v>4122</v>
      </c>
      <c r="T138" s="3025"/>
      <c r="U138" s="3025"/>
      <c r="V138" s="3025"/>
      <c r="W138" s="3025"/>
      <c r="X138" s="3025"/>
      <c r="Y138" s="3025"/>
      <c r="Z138" s="1251"/>
      <c r="AA138" s="1253"/>
      <c r="AB138" s="1253"/>
      <c r="AC138" s="1253"/>
      <c r="AD138" s="1253"/>
      <c r="AE138" s="1253"/>
      <c r="AF138" s="1253"/>
      <c r="AG138" s="1248"/>
      <c r="AH138" s="1248"/>
      <c r="AI138" s="1248"/>
      <c r="AJ138" s="1248"/>
      <c r="AK138" s="1248"/>
      <c r="AL138" s="1248"/>
      <c r="AM138" s="1248"/>
      <c r="AN138" s="1248"/>
      <c r="AO138" s="1248"/>
      <c r="AP138" s="1248"/>
      <c r="AQ138" s="1248"/>
    </row>
    <row r="139" spans="2:43">
      <c r="B139" s="1174" t="s">
        <v>4069</v>
      </c>
      <c r="C139" s="1249"/>
      <c r="D139" s="1250"/>
      <c r="E139" s="1250"/>
      <c r="F139" s="1278"/>
      <c r="G139" s="1284"/>
      <c r="H139" s="1284"/>
      <c r="I139" s="1284"/>
      <c r="J139" s="1284"/>
      <c r="K139" s="1284"/>
      <c r="L139" s="1284"/>
      <c r="M139" s="1284"/>
      <c r="N139" s="1284"/>
      <c r="O139" s="1284"/>
      <c r="P139" s="1284"/>
      <c r="Q139" s="1284"/>
      <c r="S139" s="1284"/>
      <c r="T139" s="1284"/>
      <c r="U139" s="1284"/>
      <c r="V139" s="1284"/>
      <c r="W139" s="1284"/>
      <c r="X139" s="1284"/>
      <c r="Y139" s="1284"/>
      <c r="Z139" s="1251"/>
      <c r="AA139" s="1253"/>
      <c r="AB139" s="1253"/>
      <c r="AC139" s="1253"/>
      <c r="AD139" s="1253"/>
      <c r="AE139" s="1253"/>
      <c r="AF139" s="1253"/>
      <c r="AG139" s="1248"/>
      <c r="AH139" s="1248"/>
      <c r="AI139" s="1248"/>
      <c r="AJ139" s="1248"/>
      <c r="AK139" s="1248"/>
      <c r="AL139" s="1248"/>
      <c r="AM139" s="1248"/>
      <c r="AN139" s="1248"/>
      <c r="AO139" s="1248"/>
      <c r="AP139" s="1248"/>
      <c r="AQ139" s="1248"/>
    </row>
    <row r="140" spans="2:43">
      <c r="B140" s="1174"/>
      <c r="C140" s="1249"/>
      <c r="D140" s="1250"/>
      <c r="E140" s="1250"/>
      <c r="F140" s="1278"/>
      <c r="G140" s="1284"/>
      <c r="H140" s="1284"/>
      <c r="I140" s="1284"/>
      <c r="J140" s="1284"/>
      <c r="K140" s="1284"/>
      <c r="L140" s="1284"/>
      <c r="M140" s="1284"/>
      <c r="N140" s="1284"/>
      <c r="O140" s="1284"/>
      <c r="P140" s="1284"/>
      <c r="Q140" s="1284"/>
      <c r="S140" s="1284"/>
      <c r="T140" s="1284"/>
      <c r="U140" s="1284"/>
      <c r="V140" s="1284"/>
      <c r="W140" s="1284"/>
      <c r="X140" s="1284"/>
      <c r="Y140" s="1284"/>
      <c r="Z140" s="1251"/>
      <c r="AA140" s="1253"/>
      <c r="AB140" s="1253"/>
      <c r="AC140" s="1253"/>
      <c r="AD140" s="1253"/>
      <c r="AE140" s="1253"/>
      <c r="AF140" s="1253"/>
      <c r="AG140" s="1248"/>
      <c r="AH140" s="1248"/>
      <c r="AI140" s="1248"/>
      <c r="AJ140" s="1248"/>
      <c r="AK140" s="1248"/>
      <c r="AL140" s="1248"/>
      <c r="AM140" s="1248"/>
      <c r="AN140" s="1248"/>
      <c r="AO140" s="1248"/>
      <c r="AP140" s="1248"/>
      <c r="AQ140" s="1248"/>
    </row>
    <row r="141" spans="2:43">
      <c r="B141" s="1267" t="s">
        <v>3797</v>
      </c>
      <c r="C141" s="1249"/>
      <c r="D141" s="1250"/>
      <c r="E141" s="1250"/>
      <c r="F141" s="1278"/>
      <c r="G141" s="1284"/>
      <c r="H141" s="1284"/>
      <c r="I141" s="1284"/>
      <c r="J141" s="1284"/>
      <c r="K141" s="1284"/>
      <c r="L141" s="1284"/>
      <c r="M141" s="1284"/>
      <c r="N141" s="1284"/>
      <c r="O141" s="1284"/>
      <c r="P141" s="1284"/>
      <c r="Q141" s="1284"/>
      <c r="S141" s="1284"/>
      <c r="T141" s="1284"/>
      <c r="U141" s="1284"/>
      <c r="V141" s="1284"/>
      <c r="W141" s="1284"/>
      <c r="X141" s="1284"/>
      <c r="Y141" s="1284"/>
      <c r="Z141" s="1251"/>
      <c r="AA141" s="1253"/>
      <c r="AB141" s="1253"/>
      <c r="AC141" s="1253"/>
      <c r="AD141" s="1253"/>
      <c r="AE141" s="1253"/>
      <c r="AF141" s="1253"/>
      <c r="AG141" s="1248"/>
      <c r="AH141" s="1248"/>
      <c r="AI141" s="1248"/>
      <c r="AJ141" s="1248"/>
      <c r="AK141" s="1248"/>
      <c r="AL141" s="1248"/>
      <c r="AM141" s="1248"/>
      <c r="AN141" s="1248"/>
      <c r="AO141" s="1248"/>
      <c r="AP141" s="1248"/>
      <c r="AQ141" s="1248"/>
    </row>
    <row r="142" spans="2:43">
      <c r="B142" s="1285" t="s">
        <v>4070</v>
      </c>
      <c r="C142" s="1249"/>
      <c r="D142" s="1250"/>
      <c r="E142" s="1250"/>
      <c r="F142" s="1250"/>
      <c r="G142" s="1284">
        <v>0</v>
      </c>
      <c r="H142" s="1284"/>
      <c r="I142" s="1284">
        <v>0</v>
      </c>
      <c r="J142" s="1284"/>
      <c r="K142" s="1284">
        <v>0</v>
      </c>
      <c r="L142" s="1284"/>
      <c r="M142" s="1284">
        <v>0</v>
      </c>
      <c r="N142" s="1284"/>
      <c r="O142" s="1284">
        <v>641766</v>
      </c>
      <c r="P142" s="1284"/>
      <c r="Q142" s="1269">
        <f>G142+I142+K142+O142</f>
        <v>641766</v>
      </c>
      <c r="S142" s="1284"/>
      <c r="T142" s="1284"/>
      <c r="U142" s="1284"/>
      <c r="V142" s="1284"/>
      <c r="W142" s="1284"/>
      <c r="X142" s="1284"/>
      <c r="Y142" s="1281"/>
      <c r="Z142" s="1251"/>
      <c r="AA142" s="1253"/>
      <c r="AB142" s="1253"/>
      <c r="AC142" s="1253"/>
      <c r="AD142" s="1253"/>
      <c r="AE142" s="1253"/>
      <c r="AF142" s="1253"/>
      <c r="AG142" s="1248"/>
      <c r="AH142" s="1248"/>
      <c r="AI142" s="1248"/>
      <c r="AJ142" s="1248"/>
      <c r="AK142" s="1248"/>
      <c r="AL142" s="1248"/>
      <c r="AM142" s="1248"/>
      <c r="AN142" s="1248"/>
      <c r="AO142" s="1248"/>
      <c r="AP142" s="1248"/>
      <c r="AQ142" s="1248"/>
    </row>
    <row r="143" spans="2:43">
      <c r="B143" s="1285" t="s">
        <v>4127</v>
      </c>
      <c r="C143" s="1249"/>
      <c r="D143" s="1250"/>
      <c r="E143" s="1250"/>
      <c r="F143" s="1250"/>
      <c r="G143" s="1284">
        <v>0</v>
      </c>
      <c r="H143" s="1284"/>
      <c r="I143" s="1284">
        <v>0</v>
      </c>
      <c r="J143" s="1284"/>
      <c r="K143" s="1284">
        <v>0</v>
      </c>
      <c r="L143" s="1284"/>
      <c r="M143" s="1284">
        <v>0</v>
      </c>
      <c r="N143" s="1284"/>
      <c r="O143" s="1284">
        <v>64128</v>
      </c>
      <c r="P143" s="1284"/>
      <c r="Q143" s="1269">
        <f>G143+I143+K143+O143</f>
        <v>64128</v>
      </c>
      <c r="S143" s="1284"/>
      <c r="T143" s="1284"/>
      <c r="U143" s="1284"/>
      <c r="V143" s="1284"/>
      <c r="W143" s="1284"/>
      <c r="X143" s="1284"/>
      <c r="Y143" s="1281"/>
      <c r="Z143" s="1251"/>
      <c r="AA143" s="1253"/>
      <c r="AB143" s="1253"/>
      <c r="AC143" s="1253"/>
      <c r="AD143" s="1253"/>
      <c r="AE143" s="1253"/>
      <c r="AF143" s="1253"/>
      <c r="AG143" s="1248"/>
      <c r="AH143" s="1248"/>
      <c r="AI143" s="1248"/>
      <c r="AJ143" s="1248"/>
      <c r="AK143" s="1248"/>
      <c r="AL143" s="1248"/>
      <c r="AM143" s="1248"/>
      <c r="AN143" s="1248"/>
      <c r="AO143" s="1248"/>
      <c r="AP143" s="1248"/>
      <c r="AQ143" s="1248"/>
    </row>
    <row r="144" spans="2:43">
      <c r="B144" s="1285" t="s">
        <v>4133</v>
      </c>
      <c r="C144" s="1249"/>
      <c r="D144" s="1250"/>
      <c r="E144" s="1250"/>
      <c r="F144" s="1250"/>
      <c r="G144" s="1284"/>
      <c r="H144" s="1284"/>
      <c r="I144" s="1284"/>
      <c r="J144" s="1284"/>
      <c r="K144" s="1284"/>
      <c r="L144" s="1284"/>
      <c r="M144" s="1284"/>
      <c r="N144" s="1284"/>
      <c r="O144" s="1284">
        <v>142152</v>
      </c>
      <c r="P144" s="1284"/>
      <c r="Q144" s="1269">
        <f>G144+I144+K144+O144</f>
        <v>142152</v>
      </c>
      <c r="S144" s="1284"/>
      <c r="T144" s="1284"/>
      <c r="U144" s="1284"/>
      <c r="V144" s="1284"/>
      <c r="W144" s="1284"/>
      <c r="X144" s="1284"/>
      <c r="Y144" s="1281"/>
      <c r="Z144" s="1251"/>
      <c r="AA144" s="1253"/>
      <c r="AB144" s="1253"/>
      <c r="AC144" s="1253"/>
      <c r="AD144" s="1253"/>
      <c r="AE144" s="1253"/>
      <c r="AF144" s="1253"/>
      <c r="AG144" s="1248"/>
      <c r="AH144" s="1248"/>
      <c r="AI144" s="1248"/>
      <c r="AJ144" s="1248"/>
      <c r="AK144" s="1248"/>
      <c r="AL144" s="1248"/>
      <c r="AM144" s="1248"/>
      <c r="AN144" s="1248"/>
      <c r="AO144" s="1248"/>
      <c r="AP144" s="1248"/>
      <c r="AQ144" s="1248"/>
    </row>
    <row r="145" spans="2:43">
      <c r="B145" s="1285" t="s">
        <v>3162</v>
      </c>
      <c r="C145" s="1249"/>
      <c r="D145" s="1250"/>
      <c r="E145" s="1250"/>
      <c r="F145" s="1250"/>
      <c r="G145" s="1284">
        <v>0</v>
      </c>
      <c r="H145" s="1284"/>
      <c r="I145" s="1284">
        <v>0</v>
      </c>
      <c r="J145" s="1284"/>
      <c r="K145" s="1284">
        <v>0</v>
      </c>
      <c r="L145" s="1284"/>
      <c r="M145" s="1284">
        <v>0</v>
      </c>
      <c r="N145" s="1284"/>
      <c r="O145" s="1284">
        <v>4520491</v>
      </c>
      <c r="P145" s="1284"/>
      <c r="Q145" s="1269">
        <f>G145+I145+K145+O145</f>
        <v>4520491</v>
      </c>
      <c r="S145" s="1284"/>
      <c r="T145" s="1284"/>
      <c r="U145" s="1284"/>
      <c r="V145" s="1284"/>
      <c r="W145" s="1284"/>
      <c r="X145" s="1284"/>
      <c r="Y145" s="1281"/>
      <c r="Z145" s="1251"/>
      <c r="AA145" s="1253"/>
      <c r="AB145" s="1253"/>
      <c r="AC145" s="1253"/>
      <c r="AD145" s="1253"/>
      <c r="AE145" s="1253"/>
      <c r="AF145" s="1253"/>
      <c r="AG145" s="1248"/>
      <c r="AH145" s="1248"/>
      <c r="AI145" s="1248"/>
      <c r="AJ145" s="1248"/>
      <c r="AK145" s="1248"/>
      <c r="AL145" s="1248"/>
      <c r="AM145" s="1248"/>
      <c r="AN145" s="1248"/>
      <c r="AO145" s="1248"/>
      <c r="AP145" s="1248"/>
      <c r="AQ145" s="1248"/>
    </row>
    <row r="146" spans="2:43">
      <c r="B146" s="1285"/>
      <c r="C146" s="1249"/>
      <c r="D146" s="1250"/>
      <c r="E146" s="1250"/>
      <c r="F146" s="1250"/>
      <c r="G146" s="1284"/>
      <c r="H146" s="1284"/>
      <c r="I146" s="1284"/>
      <c r="J146" s="1284"/>
      <c r="K146" s="1284"/>
      <c r="L146" s="1284"/>
      <c r="M146" s="1284"/>
      <c r="N146" s="1284"/>
      <c r="O146" s="1284"/>
      <c r="P146" s="1284"/>
      <c r="Q146" s="1269"/>
      <c r="S146" s="1284"/>
      <c r="T146" s="1284"/>
      <c r="U146" s="1284"/>
      <c r="V146" s="1284"/>
      <c r="W146" s="1284"/>
      <c r="X146" s="1284"/>
      <c r="Y146" s="1281"/>
      <c r="Z146" s="1251"/>
      <c r="AA146" s="1253"/>
      <c r="AB146" s="1253"/>
      <c r="AC146" s="1253"/>
      <c r="AD146" s="1253"/>
      <c r="AE146" s="1253"/>
      <c r="AF146" s="1253"/>
      <c r="AG146" s="1248"/>
      <c r="AH146" s="1248"/>
      <c r="AI146" s="1248"/>
      <c r="AJ146" s="1248"/>
      <c r="AK146" s="1248"/>
      <c r="AL146" s="1248"/>
      <c r="AM146" s="1248"/>
      <c r="AN146" s="1248"/>
      <c r="AO146" s="1248"/>
      <c r="AP146" s="1248"/>
      <c r="AQ146" s="1248"/>
    </row>
    <row r="147" spans="2:43">
      <c r="B147" s="1267" t="s">
        <v>3078</v>
      </c>
      <c r="C147" s="1249"/>
      <c r="D147" s="1250"/>
      <c r="E147" s="1250"/>
      <c r="F147" s="1250"/>
      <c r="G147" s="1284"/>
      <c r="H147" s="1284"/>
      <c r="I147" s="1284"/>
      <c r="J147" s="1284"/>
      <c r="K147" s="1284"/>
      <c r="L147" s="1284"/>
      <c r="M147" s="1284"/>
      <c r="N147" s="1284"/>
      <c r="O147" s="1284"/>
      <c r="P147" s="1284"/>
      <c r="Q147" s="1269"/>
      <c r="S147" s="1284"/>
      <c r="T147" s="1284"/>
      <c r="U147" s="1284"/>
      <c r="V147" s="1284"/>
      <c r="W147" s="1284"/>
      <c r="X147" s="1284"/>
      <c r="Y147" s="1281"/>
      <c r="Z147" s="1251"/>
      <c r="AA147" s="1253"/>
      <c r="AB147" s="1253"/>
      <c r="AC147" s="1253"/>
      <c r="AD147" s="1253"/>
      <c r="AE147" s="1253"/>
      <c r="AF147" s="1253"/>
      <c r="AG147" s="1248"/>
      <c r="AH147" s="1248"/>
      <c r="AI147" s="1248"/>
      <c r="AJ147" s="1248"/>
      <c r="AK147" s="1248"/>
      <c r="AL147" s="1248"/>
      <c r="AM147" s="1248"/>
      <c r="AN147" s="1248"/>
      <c r="AO147" s="1248"/>
      <c r="AP147" s="1248"/>
      <c r="AQ147" s="1248"/>
    </row>
    <row r="148" spans="2:43">
      <c r="B148" s="1285" t="s">
        <v>4070</v>
      </c>
      <c r="C148" s="1249"/>
      <c r="D148" s="1250"/>
      <c r="E148" s="1250"/>
      <c r="F148" s="1250"/>
      <c r="G148" s="1284">
        <v>0</v>
      </c>
      <c r="H148" s="1284"/>
      <c r="I148" s="1284">
        <v>0</v>
      </c>
      <c r="J148" s="1284"/>
      <c r="K148" s="1284">
        <v>0</v>
      </c>
      <c r="L148" s="1284"/>
      <c r="M148" s="1284">
        <v>0</v>
      </c>
      <c r="N148" s="1284"/>
      <c r="O148" s="1284">
        <v>307721</v>
      </c>
      <c r="P148" s="1284"/>
      <c r="Q148" s="1269">
        <f>G148+I148+K148+O148</f>
        <v>307721</v>
      </c>
      <c r="S148" s="1284"/>
      <c r="T148" s="1284"/>
      <c r="U148" s="1284"/>
      <c r="V148" s="1284"/>
      <c r="W148" s="1284"/>
      <c r="X148" s="1284"/>
      <c r="Y148" s="1281"/>
      <c r="Z148" s="1251"/>
      <c r="AA148" s="1253"/>
      <c r="AB148" s="1253"/>
      <c r="AC148" s="1253"/>
      <c r="AD148" s="1253"/>
      <c r="AE148" s="1253"/>
      <c r="AF148" s="1253"/>
      <c r="AG148" s="1248"/>
      <c r="AH148" s="1248"/>
      <c r="AI148" s="1248"/>
      <c r="AJ148" s="1248"/>
      <c r="AK148" s="1248"/>
      <c r="AL148" s="1248"/>
      <c r="AM148" s="1248"/>
      <c r="AN148" s="1248"/>
      <c r="AO148" s="1248"/>
      <c r="AP148" s="1248"/>
      <c r="AQ148" s="1248"/>
    </row>
    <row r="149" spans="2:43">
      <c r="B149" s="1285" t="s">
        <v>4127</v>
      </c>
      <c r="C149" s="1249"/>
      <c r="D149" s="1250"/>
      <c r="E149" s="1250"/>
      <c r="F149" s="1250"/>
      <c r="G149" s="1284">
        <v>0</v>
      </c>
      <c r="H149" s="1284"/>
      <c r="I149" s="1284">
        <v>0</v>
      </c>
      <c r="J149" s="1284"/>
      <c r="K149" s="1284">
        <v>0</v>
      </c>
      <c r="L149" s="1284"/>
      <c r="M149" s="1284">
        <v>0</v>
      </c>
      <c r="N149" s="1284"/>
      <c r="O149" s="1284">
        <v>30787</v>
      </c>
      <c r="P149" s="1284"/>
      <c r="Q149" s="1269">
        <f>G149+I149+K149+O149</f>
        <v>30787</v>
      </c>
      <c r="S149" s="1284"/>
      <c r="T149" s="1284"/>
      <c r="U149" s="1284"/>
      <c r="V149" s="1284"/>
      <c r="W149" s="1284"/>
      <c r="X149" s="1284"/>
      <c r="Y149" s="1281"/>
      <c r="Z149" s="1251"/>
      <c r="AA149" s="1253"/>
      <c r="AB149" s="1253"/>
      <c r="AC149" s="1253"/>
      <c r="AD149" s="1253"/>
      <c r="AE149" s="1253"/>
      <c r="AF149" s="1253"/>
      <c r="AG149" s="1248"/>
      <c r="AH149" s="1248"/>
      <c r="AI149" s="1248"/>
      <c r="AJ149" s="1248"/>
      <c r="AK149" s="1248"/>
      <c r="AL149" s="1248"/>
      <c r="AM149" s="1248"/>
      <c r="AN149" s="1248"/>
      <c r="AO149" s="1248"/>
      <c r="AP149" s="1248"/>
      <c r="AQ149" s="1248"/>
    </row>
    <row r="150" spans="2:43">
      <c r="B150" s="1285" t="s">
        <v>4133</v>
      </c>
      <c r="C150" s="1249"/>
      <c r="D150" s="1250"/>
      <c r="E150" s="1250"/>
      <c r="F150" s="1250"/>
      <c r="G150" s="1284">
        <v>0</v>
      </c>
      <c r="H150" s="1284"/>
      <c r="I150" s="1284">
        <v>0</v>
      </c>
      <c r="J150" s="1284"/>
      <c r="K150" s="1284">
        <v>0</v>
      </c>
      <c r="L150" s="1284"/>
      <c r="M150" s="1284">
        <v>0</v>
      </c>
      <c r="N150" s="1284"/>
      <c r="O150" s="1284">
        <v>70800</v>
      </c>
      <c r="P150" s="1284"/>
      <c r="Q150" s="1269">
        <f>G150+I150+K150+O150</f>
        <v>70800</v>
      </c>
      <c r="S150" s="1284"/>
      <c r="T150" s="1284"/>
      <c r="U150" s="1284"/>
      <c r="V150" s="1284"/>
      <c r="W150" s="1284"/>
      <c r="X150" s="1284"/>
      <c r="Y150" s="1281"/>
      <c r="Z150" s="1251"/>
      <c r="AA150" s="1253"/>
      <c r="AB150" s="1253"/>
      <c r="AC150" s="1253"/>
      <c r="AD150" s="1253"/>
      <c r="AE150" s="1253"/>
      <c r="AF150" s="1253"/>
      <c r="AG150" s="1248"/>
      <c r="AH150" s="1248"/>
      <c r="AI150" s="1248"/>
      <c r="AJ150" s="1248"/>
      <c r="AK150" s="1248"/>
      <c r="AL150" s="1248"/>
      <c r="AM150" s="1248"/>
      <c r="AN150" s="1248"/>
      <c r="AO150" s="1248"/>
      <c r="AP150" s="1248"/>
      <c r="AQ150" s="1248"/>
    </row>
    <row r="151" spans="2:43">
      <c r="B151" s="1285" t="s">
        <v>3162</v>
      </c>
      <c r="C151" s="1249"/>
      <c r="D151" s="1250"/>
      <c r="E151" s="1250"/>
      <c r="F151" s="1250"/>
      <c r="G151" s="1284">
        <v>0</v>
      </c>
      <c r="H151" s="1284"/>
      <c r="I151" s="1284">
        <v>0</v>
      </c>
      <c r="J151" s="1284"/>
      <c r="K151" s="1284">
        <v>0</v>
      </c>
      <c r="L151" s="1284"/>
      <c r="M151" s="1284">
        <v>0</v>
      </c>
      <c r="N151" s="1284"/>
      <c r="O151" s="1284">
        <v>1650440</v>
      </c>
      <c r="P151" s="1284"/>
      <c r="Q151" s="1269">
        <f>G151+I151+K151+O151</f>
        <v>1650440</v>
      </c>
      <c r="S151" s="1284"/>
      <c r="T151" s="1284"/>
      <c r="U151" s="1284"/>
      <c r="V151" s="1284"/>
      <c r="W151" s="1284"/>
      <c r="X151" s="1284"/>
      <c r="Y151" s="1281"/>
      <c r="Z151" s="1251"/>
      <c r="AA151" s="1253"/>
      <c r="AB151" s="1253"/>
      <c r="AC151" s="1253"/>
      <c r="AD151" s="1253"/>
      <c r="AE151" s="1253"/>
      <c r="AF151" s="1253"/>
      <c r="AG151" s="1248"/>
      <c r="AH151" s="1248"/>
      <c r="AI151" s="1248"/>
      <c r="AJ151" s="1248"/>
      <c r="AK151" s="1248"/>
      <c r="AL151" s="1248"/>
      <c r="AM151" s="1248"/>
      <c r="AN151" s="1248"/>
      <c r="AO151" s="1248"/>
      <c r="AP151" s="1248"/>
      <c r="AQ151" s="1248"/>
    </row>
    <row r="152" spans="2:43">
      <c r="B152" s="1285"/>
      <c r="C152" s="1249"/>
      <c r="D152" s="1250"/>
      <c r="E152" s="1250"/>
      <c r="F152" s="1250"/>
      <c r="G152" s="1284"/>
      <c r="H152" s="1284"/>
      <c r="I152" s="1284"/>
      <c r="J152" s="1284"/>
      <c r="K152" s="1284"/>
      <c r="L152" s="1284"/>
      <c r="M152" s="1284"/>
      <c r="N152" s="1284"/>
      <c r="O152" s="1284"/>
      <c r="P152" s="1284"/>
      <c r="Q152" s="1269"/>
      <c r="S152" s="1284"/>
      <c r="T152" s="1284"/>
      <c r="U152" s="1284"/>
      <c r="V152" s="1284"/>
      <c r="W152" s="1284"/>
      <c r="X152" s="1284"/>
      <c r="Y152" s="1281"/>
      <c r="Z152" s="1251"/>
      <c r="AA152" s="1253"/>
      <c r="AB152" s="1253"/>
      <c r="AC152" s="1253"/>
      <c r="AD152" s="1253"/>
      <c r="AE152" s="1253"/>
      <c r="AF152" s="1253"/>
      <c r="AG152" s="1248"/>
      <c r="AH152" s="1248"/>
      <c r="AI152" s="1248"/>
      <c r="AJ152" s="1248"/>
      <c r="AK152" s="1248"/>
      <c r="AL152" s="1248"/>
      <c r="AM152" s="1248"/>
      <c r="AN152" s="1248"/>
      <c r="AO152" s="1248"/>
      <c r="AP152" s="1248"/>
      <c r="AQ152" s="1248"/>
    </row>
    <row r="153" spans="2:43">
      <c r="B153" s="1274" t="s">
        <v>3072</v>
      </c>
      <c r="C153" s="1249"/>
      <c r="D153" s="1250"/>
      <c r="E153" s="1250"/>
      <c r="F153" s="1250"/>
      <c r="G153" s="1284"/>
      <c r="H153" s="1284"/>
      <c r="I153" s="1284"/>
      <c r="J153" s="1284"/>
      <c r="K153" s="1284"/>
      <c r="L153" s="1284"/>
      <c r="M153" s="1284"/>
      <c r="N153" s="1284"/>
      <c r="O153" s="1284"/>
      <c r="P153" s="1284"/>
      <c r="Q153" s="1269"/>
      <c r="S153" s="1284"/>
      <c r="T153" s="1284"/>
      <c r="U153" s="1284"/>
      <c r="V153" s="1284"/>
      <c r="W153" s="1284"/>
      <c r="X153" s="1284"/>
      <c r="Y153" s="1281"/>
      <c r="Z153" s="1251"/>
      <c r="AA153" s="1253"/>
      <c r="AB153" s="1253"/>
      <c r="AC153" s="1253"/>
      <c r="AD153" s="1253"/>
      <c r="AE153" s="1253"/>
      <c r="AF153" s="1253"/>
      <c r="AG153" s="1248"/>
      <c r="AH153" s="1248"/>
      <c r="AI153" s="1248"/>
      <c r="AJ153" s="1248"/>
      <c r="AK153" s="1248"/>
      <c r="AL153" s="1248"/>
      <c r="AM153" s="1248"/>
      <c r="AN153" s="1248"/>
      <c r="AO153" s="1248"/>
      <c r="AP153" s="1248"/>
      <c r="AQ153" s="1248"/>
    </row>
    <row r="154" spans="2:43">
      <c r="B154" s="1285" t="s">
        <v>4070</v>
      </c>
      <c r="C154" s="1249"/>
      <c r="D154" s="1250"/>
      <c r="E154" s="1250"/>
      <c r="F154" s="1250"/>
      <c r="G154" s="1284">
        <v>0</v>
      </c>
      <c r="H154" s="1284"/>
      <c r="I154" s="1284">
        <v>0</v>
      </c>
      <c r="J154" s="1284"/>
      <c r="K154" s="1284">
        <v>0</v>
      </c>
      <c r="L154" s="1284"/>
      <c r="M154" s="1284">
        <v>0</v>
      </c>
      <c r="N154" s="1284"/>
      <c r="O154" s="1284">
        <v>119463</v>
      </c>
      <c r="P154" s="1284"/>
      <c r="Q154" s="1269">
        <f>G154+I154+K154+O154</f>
        <v>119463</v>
      </c>
      <c r="S154" s="1284"/>
      <c r="T154" s="1284"/>
      <c r="U154" s="1284"/>
      <c r="V154" s="1284"/>
      <c r="W154" s="1284"/>
      <c r="X154" s="1284"/>
      <c r="Y154" s="1281"/>
      <c r="Z154" s="1251"/>
      <c r="AA154" s="1253"/>
      <c r="AB154" s="1253"/>
      <c r="AC154" s="1253"/>
      <c r="AD154" s="1253"/>
      <c r="AE154" s="1253"/>
      <c r="AF154" s="1253"/>
      <c r="AG154" s="1248"/>
      <c r="AH154" s="1248"/>
      <c r="AI154" s="1248"/>
      <c r="AJ154" s="1248"/>
      <c r="AK154" s="1248"/>
      <c r="AL154" s="1248"/>
      <c r="AM154" s="1248"/>
      <c r="AN154" s="1248"/>
      <c r="AO154" s="1248"/>
      <c r="AP154" s="1248"/>
      <c r="AQ154" s="1248"/>
    </row>
    <row r="155" spans="2:43">
      <c r="B155" s="1285" t="s">
        <v>4127</v>
      </c>
      <c r="C155" s="1249"/>
      <c r="D155" s="1250"/>
      <c r="E155" s="1250"/>
      <c r="F155" s="1250"/>
      <c r="G155" s="1284">
        <v>0</v>
      </c>
      <c r="H155" s="1284"/>
      <c r="I155" s="1284">
        <v>0</v>
      </c>
      <c r="J155" s="1284"/>
      <c r="K155" s="1284">
        <v>0</v>
      </c>
      <c r="L155" s="1284"/>
      <c r="M155" s="1284">
        <v>0</v>
      </c>
      <c r="N155" s="1284"/>
      <c r="O155" s="1284">
        <v>11912</v>
      </c>
      <c r="P155" s="1284"/>
      <c r="Q155" s="1269">
        <f>G155+I155+K155+O155</f>
        <v>11912</v>
      </c>
      <c r="S155" s="1284"/>
      <c r="T155" s="1284"/>
      <c r="U155" s="1284"/>
      <c r="V155" s="1284"/>
      <c r="W155" s="1284"/>
      <c r="X155" s="1284"/>
      <c r="Y155" s="1281"/>
      <c r="Z155" s="1251"/>
      <c r="AA155" s="1253"/>
      <c r="AB155" s="1253"/>
      <c r="AC155" s="1253"/>
      <c r="AD155" s="1253"/>
      <c r="AE155" s="1253"/>
      <c r="AF155" s="1253"/>
      <c r="AG155" s="1248"/>
      <c r="AH155" s="1248"/>
      <c r="AI155" s="1248"/>
      <c r="AJ155" s="1248"/>
      <c r="AK155" s="1248"/>
      <c r="AL155" s="1248"/>
      <c r="AM155" s="1248"/>
      <c r="AN155" s="1248"/>
      <c r="AO155" s="1248"/>
      <c r="AP155" s="1248"/>
      <c r="AQ155" s="1248"/>
    </row>
    <row r="156" spans="2:43">
      <c r="B156" s="1285" t="s">
        <v>4133</v>
      </c>
      <c r="C156" s="1249"/>
      <c r="D156" s="1250"/>
      <c r="E156" s="1250"/>
      <c r="F156" s="1250"/>
      <c r="G156" s="1284">
        <v>0</v>
      </c>
      <c r="H156" s="1284"/>
      <c r="I156" s="1284">
        <v>0</v>
      </c>
      <c r="J156" s="1284"/>
      <c r="K156" s="1284">
        <v>0</v>
      </c>
      <c r="L156" s="1284"/>
      <c r="M156" s="1284">
        <v>0</v>
      </c>
      <c r="N156" s="1284"/>
      <c r="O156" s="1284">
        <v>26050</v>
      </c>
      <c r="P156" s="1284"/>
      <c r="Q156" s="1269">
        <f>G156+I156+K156+O156</f>
        <v>26050</v>
      </c>
      <c r="S156" s="1284"/>
      <c r="T156" s="1284"/>
      <c r="U156" s="1284"/>
      <c r="V156" s="1284"/>
      <c r="W156" s="1284"/>
      <c r="X156" s="1284"/>
      <c r="Y156" s="1281"/>
      <c r="Z156" s="1251"/>
      <c r="AA156" s="1253"/>
      <c r="AB156" s="1253"/>
      <c r="AC156" s="1253"/>
      <c r="AD156" s="1253"/>
      <c r="AE156" s="1253"/>
      <c r="AF156" s="1253"/>
      <c r="AG156" s="1248"/>
      <c r="AH156" s="1248"/>
      <c r="AI156" s="1248"/>
      <c r="AJ156" s="1248"/>
      <c r="AK156" s="1248"/>
      <c r="AL156" s="1248"/>
      <c r="AM156" s="1248"/>
      <c r="AN156" s="1248"/>
      <c r="AO156" s="1248"/>
      <c r="AP156" s="1248"/>
      <c r="AQ156" s="1248"/>
    </row>
    <row r="157" spans="2:43">
      <c r="B157" s="1285" t="s">
        <v>3162</v>
      </c>
      <c r="C157" s="1249"/>
      <c r="D157" s="1250"/>
      <c r="E157" s="1250"/>
      <c r="F157" s="1250"/>
      <c r="G157" s="1294">
        <v>0</v>
      </c>
      <c r="I157" s="1294">
        <v>0</v>
      </c>
      <c r="M157" s="1294">
        <v>0</v>
      </c>
      <c r="O157" s="1248">
        <v>765807</v>
      </c>
      <c r="Q157" s="1269">
        <f>G157+I157+K157+O157</f>
        <v>765807</v>
      </c>
      <c r="S157" s="1284"/>
      <c r="T157" s="1284"/>
      <c r="U157" s="1284"/>
      <c r="V157" s="1284"/>
      <c r="W157" s="1284"/>
      <c r="X157" s="1284"/>
      <c r="Y157" s="1284"/>
      <c r="Z157" s="1251"/>
      <c r="AA157" s="1253"/>
      <c r="AB157" s="1253"/>
      <c r="AC157" s="1253"/>
      <c r="AD157" s="1253"/>
      <c r="AE157" s="1253"/>
      <c r="AF157" s="1253"/>
      <c r="AG157" s="1248"/>
      <c r="AH157" s="1248"/>
      <c r="AI157" s="1248"/>
      <c r="AJ157" s="1248"/>
      <c r="AK157" s="1248"/>
      <c r="AL157" s="1248"/>
      <c r="AM157" s="1248"/>
      <c r="AN157" s="1248"/>
      <c r="AO157" s="1248"/>
      <c r="AP157" s="1248"/>
      <c r="AQ157" s="1248"/>
    </row>
    <row r="158" spans="2:43" ht="14.4" thickBot="1">
      <c r="G158" s="1283">
        <f>SUM(G142:G157)</f>
        <v>0</v>
      </c>
      <c r="H158" s="1284"/>
      <c r="I158" s="1283">
        <f>SUM(I142:I156)</f>
        <v>0</v>
      </c>
      <c r="J158" s="1284"/>
      <c r="K158" s="1283">
        <f>SUM(K142:K156)</f>
        <v>0</v>
      </c>
      <c r="L158" s="1284"/>
      <c r="M158" s="1283"/>
      <c r="N158" s="1284"/>
      <c r="O158" s="1283">
        <f>SUM(O142:O156)</f>
        <v>7585710</v>
      </c>
      <c r="P158" s="1284"/>
      <c r="Q158" s="1283">
        <f>SUM(Q142:Q156)</f>
        <v>7585710</v>
      </c>
    </row>
    <row r="159" spans="2:43" ht="14.4" thickTop="1"/>
    <row r="162" spans="1:24">
      <c r="A162" s="1246">
        <v>16.100000000000001</v>
      </c>
      <c r="B162" s="1245" t="s">
        <v>4111</v>
      </c>
      <c r="C162" s="1160"/>
      <c r="D162" s="1244"/>
      <c r="E162" s="1244"/>
      <c r="F162" s="1244"/>
      <c r="G162" s="1208"/>
      <c r="H162" s="1208"/>
      <c r="I162" s="1208"/>
      <c r="J162" s="1208"/>
      <c r="K162" s="1208"/>
      <c r="L162" s="1208"/>
      <c r="M162" s="1208"/>
      <c r="N162" s="1208"/>
      <c r="O162" s="1208"/>
      <c r="P162" s="1208"/>
      <c r="Q162" s="1208"/>
      <c r="R162" s="1208"/>
      <c r="S162" s="1208"/>
      <c r="T162" s="1208"/>
      <c r="U162" s="1208"/>
      <c r="V162" s="1208"/>
      <c r="W162" s="1208"/>
      <c r="X162" s="1160"/>
    </row>
    <row r="163" spans="1:24">
      <c r="A163" s="1156"/>
      <c r="B163" s="1207"/>
      <c r="C163" s="1208"/>
      <c r="D163" s="1208"/>
      <c r="E163" s="1208"/>
      <c r="F163" s="1208"/>
      <c r="G163" s="1208"/>
      <c r="H163" s="1208"/>
      <c r="I163" s="1208"/>
      <c r="J163" s="1208"/>
      <c r="K163" s="1208"/>
      <c r="L163" s="1208"/>
      <c r="M163" s="1208"/>
      <c r="N163" s="1208"/>
      <c r="O163" s="1208"/>
      <c r="P163" s="1208"/>
      <c r="Q163" s="1208"/>
      <c r="R163" s="1208"/>
      <c r="S163" s="1208"/>
      <c r="T163" s="1208"/>
      <c r="U163" s="1208"/>
      <c r="V163" s="1208"/>
      <c r="W163" s="1208"/>
      <c r="X163" s="1160"/>
    </row>
    <row r="164" spans="1:24">
      <c r="A164" s="1247" t="s">
        <v>4114</v>
      </c>
      <c r="B164" s="3027" t="s">
        <v>4113</v>
      </c>
      <c r="C164" s="3027"/>
      <c r="D164" s="3027"/>
      <c r="E164" s="3027"/>
      <c r="F164" s="3027"/>
      <c r="G164" s="3027"/>
      <c r="H164" s="3027"/>
      <c r="I164" s="3027"/>
      <c r="J164" s="3027"/>
      <c r="K164" s="3027"/>
      <c r="L164" s="3027"/>
      <c r="M164" s="3027"/>
      <c r="N164" s="3027"/>
      <c r="O164" s="3027"/>
      <c r="P164" s="3027"/>
      <c r="Q164" s="3027"/>
      <c r="R164" s="3027"/>
      <c r="S164" s="3027"/>
      <c r="T164" s="1160"/>
      <c r="U164" s="1208"/>
      <c r="V164" s="1208"/>
      <c r="W164" s="1208"/>
      <c r="X164" s="1160"/>
    </row>
    <row r="165" spans="1:24">
      <c r="A165" s="1156"/>
      <c r="B165" s="1207"/>
      <c r="C165" s="1208"/>
      <c r="D165" s="1208"/>
      <c r="E165" s="1208"/>
      <c r="F165" s="1208"/>
      <c r="G165" s="1208"/>
      <c r="H165" s="1208"/>
      <c r="I165" s="1208"/>
      <c r="J165" s="1208"/>
      <c r="K165" s="1208"/>
      <c r="L165" s="1208"/>
      <c r="M165" s="1208"/>
      <c r="N165" s="1208"/>
      <c r="O165" s="1208"/>
      <c r="P165" s="1208"/>
      <c r="Q165" s="1208"/>
      <c r="R165" s="1208"/>
      <c r="S165" s="1208"/>
      <c r="T165" s="1208"/>
      <c r="U165" s="1208"/>
      <c r="V165" s="1208"/>
      <c r="W165" s="1208"/>
      <c r="X165" s="1160"/>
    </row>
    <row r="166" spans="1:24">
      <c r="A166" s="1247" t="s">
        <v>4115</v>
      </c>
      <c r="B166" s="3028" t="s">
        <v>4112</v>
      </c>
      <c r="C166" s="3028"/>
      <c r="D166" s="3028"/>
      <c r="E166" s="3028"/>
      <c r="F166" s="3028"/>
      <c r="G166" s="3028"/>
      <c r="H166" s="3028"/>
      <c r="I166" s="3028"/>
      <c r="J166" s="3028"/>
      <c r="K166" s="3028"/>
      <c r="L166" s="3028"/>
      <c r="M166" s="3028"/>
      <c r="N166" s="3028"/>
      <c r="O166" s="3028"/>
      <c r="P166" s="3028"/>
      <c r="Q166" s="3028"/>
      <c r="R166" s="3028"/>
      <c r="S166" s="3028"/>
      <c r="T166" s="3028"/>
      <c r="U166" s="3028"/>
      <c r="V166" s="3028"/>
      <c r="W166" s="1208"/>
      <c r="X166" s="1160"/>
    </row>
    <row r="167" spans="1:24">
      <c r="A167" s="1244"/>
      <c r="B167" s="3028"/>
      <c r="C167" s="3028"/>
      <c r="D167" s="3028"/>
      <c r="E167" s="3028"/>
      <c r="F167" s="3028"/>
      <c r="G167" s="3028"/>
      <c r="H167" s="3028"/>
      <c r="I167" s="3028"/>
      <c r="J167" s="3028"/>
      <c r="K167" s="3028"/>
      <c r="L167" s="3028"/>
      <c r="M167" s="3028"/>
      <c r="N167" s="3028"/>
      <c r="O167" s="3028"/>
      <c r="P167" s="3028"/>
      <c r="Q167" s="3028"/>
      <c r="R167" s="3028"/>
      <c r="S167" s="3028"/>
      <c r="T167" s="3028"/>
      <c r="U167" s="3028"/>
      <c r="V167" s="3028"/>
      <c r="W167" s="1208"/>
      <c r="X167" s="1160"/>
    </row>
    <row r="168" spans="1:24">
      <c r="A168" s="1156"/>
      <c r="B168" s="1207"/>
      <c r="C168" s="1208"/>
      <c r="D168" s="1208"/>
      <c r="E168" s="1208"/>
      <c r="F168" s="1208"/>
      <c r="G168" s="1208"/>
      <c r="H168" s="1208"/>
      <c r="I168" s="1208"/>
      <c r="J168" s="1208"/>
      <c r="K168" s="1208"/>
      <c r="L168" s="1208"/>
      <c r="M168" s="1208"/>
      <c r="N168" s="1208"/>
      <c r="O168" s="1208"/>
      <c r="P168" s="1208"/>
      <c r="Q168" s="1208"/>
      <c r="R168" s="1208"/>
      <c r="S168" s="1208"/>
      <c r="T168" s="1208"/>
      <c r="U168" s="1208"/>
      <c r="V168" s="1208"/>
      <c r="W168" s="1208"/>
      <c r="X168" s="1160"/>
    </row>
    <row r="169" spans="1:24">
      <c r="A169" s="1232">
        <v>16.2</v>
      </c>
      <c r="B169" s="1160" t="s">
        <v>4108</v>
      </c>
      <c r="C169" s="1160"/>
      <c r="D169" s="1160"/>
      <c r="E169" s="1160"/>
      <c r="F169" s="1160"/>
      <c r="G169" s="1160"/>
      <c r="H169" s="1160"/>
      <c r="I169" s="1160"/>
      <c r="J169" s="1160"/>
      <c r="K169" s="1160"/>
      <c r="L169" s="1160"/>
      <c r="M169" s="1160"/>
      <c r="N169" s="1160"/>
      <c r="O169" s="1160"/>
      <c r="P169" s="1160"/>
      <c r="Q169" s="1160"/>
      <c r="R169" s="1160"/>
      <c r="S169" s="1160"/>
      <c r="T169" s="1160"/>
      <c r="U169" s="1160"/>
      <c r="V169" s="1160"/>
      <c r="W169" s="1160"/>
      <c r="X169" s="1160"/>
    </row>
  </sheetData>
  <mergeCells count="48">
    <mergeCell ref="G18:Y18"/>
    <mergeCell ref="G19:Q19"/>
    <mergeCell ref="S19:Y19"/>
    <mergeCell ref="G20:G23"/>
    <mergeCell ref="I20:I23"/>
    <mergeCell ref="K20:K23"/>
    <mergeCell ref="O20:O23"/>
    <mergeCell ref="Q20:Q23"/>
    <mergeCell ref="G64:G67"/>
    <mergeCell ref="I64:I67"/>
    <mergeCell ref="K64:K67"/>
    <mergeCell ref="O64:O67"/>
    <mergeCell ref="Q64:Q67"/>
    <mergeCell ref="G24:Q24"/>
    <mergeCell ref="S24:Y24"/>
    <mergeCell ref="G62:Y62"/>
    <mergeCell ref="G63:Q63"/>
    <mergeCell ref="S63:Y63"/>
    <mergeCell ref="S68:Y68"/>
    <mergeCell ref="G92:Y92"/>
    <mergeCell ref="G93:Q93"/>
    <mergeCell ref="S93:Y93"/>
    <mergeCell ref="G94:G97"/>
    <mergeCell ref="I94:I97"/>
    <mergeCell ref="K94:K97"/>
    <mergeCell ref="O94:O97"/>
    <mergeCell ref="Q94:Q97"/>
    <mergeCell ref="I134:I137"/>
    <mergeCell ref="K134:K137"/>
    <mergeCell ref="O134:O137"/>
    <mergeCell ref="Q134:Q137"/>
    <mergeCell ref="G68:Q68"/>
    <mergeCell ref="B4:X5"/>
    <mergeCell ref="B7:X8"/>
    <mergeCell ref="B164:S164"/>
    <mergeCell ref="B166:V167"/>
    <mergeCell ref="G138:Q138"/>
    <mergeCell ref="S138:Y138"/>
    <mergeCell ref="M20:M23"/>
    <mergeCell ref="M64:M67"/>
    <mergeCell ref="M94:M97"/>
    <mergeCell ref="M134:M137"/>
    <mergeCell ref="G98:Q98"/>
    <mergeCell ref="S98:Y98"/>
    <mergeCell ref="G132:Y132"/>
    <mergeCell ref="G133:Q133"/>
    <mergeCell ref="S133:Y133"/>
    <mergeCell ref="G134:G137"/>
  </mergeCells>
  <pageMargins left="0.75" right="0.25" top="0.75" bottom="0" header="0.25" footer="0"/>
  <pageSetup paperSize="9" scale="59" firstPageNumber="22" orientation="landscape" useFirstPageNumber="1" r:id="rId1"/>
  <headerFooter>
    <oddHeader>&amp;C&amp;"Arial Black,Regular"&amp;14&amp;P&amp;R&amp;"Arial Black,Regular"&amp;14UBL RETIREMENT SAVINGS FUND</oddHeader>
  </headerFooter>
  <rowBreaks count="3" manualBreakCount="3">
    <brk id="61" max="24" man="1"/>
    <brk id="91" max="24" man="1"/>
    <brk id="131" max="24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Z87"/>
  <sheetViews>
    <sheetView view="pageBreakPreview" topLeftCell="A21" zoomScaleNormal="75" zoomScaleSheetLayoutView="90" workbookViewId="0">
      <selection activeCell="B26" sqref="B26"/>
    </sheetView>
  </sheetViews>
  <sheetFormatPr defaultColWidth="9.109375" defaultRowHeight="14.25" customHeight="1"/>
  <cols>
    <col min="1" max="1" width="6.44140625" style="1156" customWidth="1"/>
    <col min="2" max="2" width="5.33203125" style="1160" customWidth="1"/>
    <col min="3" max="3" width="4.6640625" style="1160" customWidth="1"/>
    <col min="4" max="4" width="37" style="1160" customWidth="1"/>
    <col min="5" max="5" width="19.109375" style="1160" customWidth="1"/>
    <col min="6" max="6" width="15.6640625" style="1160" customWidth="1"/>
    <col min="7" max="7" width="0.88671875" style="1160" customWidth="1"/>
    <col min="8" max="8" width="19" style="1160" customWidth="1"/>
    <col min="9" max="9" width="0.88671875" style="1160" customWidth="1"/>
    <col min="10" max="10" width="17.44140625" style="1160" customWidth="1"/>
    <col min="11" max="11" width="0.44140625" style="1160" customWidth="1"/>
    <col min="12" max="12" width="13.88671875" style="1160" customWidth="1"/>
    <col min="13" max="13" width="0.5546875" style="1160" customWidth="1"/>
    <col min="14" max="14" width="15.6640625" style="1160" customWidth="1"/>
    <col min="15" max="15" width="0.88671875" style="1160" customWidth="1"/>
    <col min="16" max="16" width="17.33203125" style="1160" customWidth="1"/>
    <col min="17" max="17" width="1.6640625" style="1160" customWidth="1"/>
    <col min="18" max="18" width="16.88671875" style="1160" customWidth="1"/>
    <col min="19" max="19" width="0.88671875" style="1160" customWidth="1"/>
    <col min="20" max="20" width="15.6640625" style="1160" customWidth="1"/>
    <col min="21" max="21" width="0.88671875" style="1160" customWidth="1"/>
    <col min="22" max="22" width="13.6640625" style="1160" customWidth="1"/>
    <col min="23" max="23" width="0.88671875" style="1160" customWidth="1"/>
    <col min="24" max="24" width="17.6640625" style="1160" customWidth="1"/>
    <col min="25" max="16384" width="9.109375" style="1160"/>
  </cols>
  <sheetData>
    <row r="2" spans="1:24" ht="14.25" customHeight="1">
      <c r="A2" s="1209" t="s">
        <v>4110</v>
      </c>
      <c r="B2" s="1210" t="s">
        <v>4077</v>
      </c>
    </row>
    <row r="4" spans="1:24" ht="14.25" customHeight="1">
      <c r="B4" s="3020" t="s">
        <v>4078</v>
      </c>
      <c r="C4" s="3020"/>
      <c r="D4" s="3020"/>
      <c r="E4" s="3020"/>
      <c r="F4" s="3020"/>
      <c r="G4" s="3020"/>
      <c r="H4" s="3020"/>
      <c r="I4" s="3020"/>
      <c r="J4" s="3020"/>
      <c r="K4" s="3020"/>
      <c r="L4" s="3020"/>
      <c r="M4" s="3020"/>
      <c r="N4" s="3020"/>
      <c r="O4" s="3020"/>
      <c r="P4" s="3020"/>
      <c r="Q4" s="3020"/>
      <c r="R4" s="3020"/>
      <c r="S4" s="3020"/>
      <c r="T4" s="3020"/>
      <c r="U4" s="3020"/>
      <c r="V4" s="3020"/>
      <c r="W4" s="3020"/>
      <c r="X4" s="3020"/>
    </row>
    <row r="5" spans="1:24" ht="14.25" customHeight="1">
      <c r="B5" s="3020"/>
      <c r="C5" s="3020"/>
      <c r="D5" s="3020"/>
      <c r="E5" s="3020"/>
      <c r="F5" s="3020"/>
      <c r="G5" s="3020"/>
      <c r="H5" s="3020"/>
      <c r="I5" s="3020"/>
      <c r="J5" s="3020"/>
      <c r="K5" s="3020"/>
      <c r="L5" s="3020"/>
      <c r="M5" s="3020"/>
      <c r="N5" s="3020"/>
      <c r="O5" s="3020"/>
      <c r="P5" s="3020"/>
      <c r="Q5" s="3020"/>
      <c r="R5" s="3020"/>
      <c r="S5" s="3020"/>
      <c r="T5" s="3020"/>
      <c r="U5" s="3020"/>
      <c r="V5" s="3020"/>
      <c r="W5" s="3020"/>
      <c r="X5" s="3020"/>
    </row>
    <row r="7" spans="1:24" ht="14.25" customHeight="1">
      <c r="B7" s="3020" t="s">
        <v>4079</v>
      </c>
      <c r="C7" s="3020"/>
      <c r="D7" s="3020"/>
      <c r="E7" s="3020"/>
      <c r="F7" s="3020"/>
      <c r="G7" s="3020"/>
      <c r="H7" s="3020"/>
      <c r="I7" s="3020"/>
      <c r="J7" s="3020"/>
      <c r="K7" s="3020"/>
      <c r="L7" s="3020"/>
      <c r="M7" s="3020"/>
      <c r="N7" s="3020"/>
      <c r="O7" s="3020"/>
      <c r="P7" s="3020"/>
      <c r="Q7" s="3020"/>
      <c r="R7" s="3020"/>
      <c r="S7" s="3020"/>
      <c r="T7" s="3020"/>
      <c r="U7" s="3020"/>
      <c r="V7" s="3020"/>
      <c r="W7" s="3020"/>
      <c r="X7" s="3020"/>
    </row>
    <row r="8" spans="1:24" ht="14.25" customHeight="1">
      <c r="B8" s="3020"/>
      <c r="C8" s="3020"/>
      <c r="D8" s="3020"/>
      <c r="E8" s="3020"/>
      <c r="F8" s="3020"/>
      <c r="G8" s="3020"/>
      <c r="H8" s="3020"/>
      <c r="I8" s="3020"/>
      <c r="J8" s="3020"/>
      <c r="K8" s="3020"/>
      <c r="L8" s="3020"/>
      <c r="M8" s="3020"/>
      <c r="N8" s="3020"/>
      <c r="O8" s="3020"/>
      <c r="P8" s="3020"/>
      <c r="Q8" s="3020"/>
      <c r="R8" s="3020"/>
      <c r="S8" s="3020"/>
      <c r="T8" s="3020"/>
      <c r="U8" s="3020"/>
      <c r="V8" s="3020"/>
      <c r="W8" s="3020"/>
      <c r="X8" s="3020"/>
    </row>
    <row r="10" spans="1:24" ht="14.25" customHeight="1">
      <c r="B10" s="1160" t="s">
        <v>4080</v>
      </c>
    </row>
    <row r="12" spans="1:24" ht="14.25" customHeight="1">
      <c r="B12" s="1211" t="s">
        <v>3576</v>
      </c>
      <c r="C12" s="1158"/>
      <c r="D12" s="1212" t="s">
        <v>4081</v>
      </c>
      <c r="E12" s="1197"/>
      <c r="F12" s="1197"/>
      <c r="G12" s="1197"/>
      <c r="H12" s="1197"/>
      <c r="I12" s="1197"/>
      <c r="J12" s="1197"/>
      <c r="K12" s="1197"/>
      <c r="L12" s="1197"/>
      <c r="M12" s="1197"/>
      <c r="N12" s="1197"/>
      <c r="O12" s="1197"/>
      <c r="P12" s="1197"/>
    </row>
    <row r="13" spans="1:24" ht="14.25" customHeight="1">
      <c r="B13" s="1213"/>
      <c r="C13" s="1158"/>
      <c r="D13" s="1197"/>
      <c r="E13" s="1197"/>
      <c r="F13" s="1197"/>
      <c r="G13" s="1197"/>
      <c r="H13" s="1197"/>
      <c r="I13" s="1197"/>
      <c r="J13" s="1197"/>
      <c r="K13" s="1197"/>
      <c r="L13" s="1197"/>
      <c r="M13" s="1197"/>
      <c r="N13" s="1197"/>
      <c r="O13" s="1197"/>
      <c r="P13" s="1197"/>
    </row>
    <row r="14" spans="1:24" ht="14.25" customHeight="1">
      <c r="B14" s="1211" t="s">
        <v>3577</v>
      </c>
      <c r="C14" s="1158"/>
      <c r="D14" s="1214" t="s">
        <v>4082</v>
      </c>
      <c r="E14" s="1476"/>
      <c r="F14" s="1476"/>
      <c r="G14" s="1476"/>
      <c r="H14" s="1476"/>
      <c r="I14" s="1476"/>
      <c r="J14" s="1476"/>
      <c r="K14" s="1476"/>
      <c r="L14" s="1476"/>
      <c r="M14" s="1476"/>
      <c r="N14" s="1476"/>
      <c r="O14" s="1476"/>
      <c r="P14" s="1476"/>
    </row>
    <row r="15" spans="1:24" ht="14.25" customHeight="1">
      <c r="B15" s="1213"/>
      <c r="C15" s="1158"/>
      <c r="D15" s="1476"/>
      <c r="E15" s="1476"/>
      <c r="F15" s="1476"/>
      <c r="G15" s="1476"/>
      <c r="H15" s="1476"/>
      <c r="I15" s="1476"/>
      <c r="J15" s="1476"/>
      <c r="K15" s="1476"/>
      <c r="L15" s="1476"/>
      <c r="M15" s="1476"/>
      <c r="N15" s="1476"/>
      <c r="O15" s="1476"/>
      <c r="P15" s="1476"/>
    </row>
    <row r="16" spans="1:24" ht="14.25" customHeight="1">
      <c r="B16" s="1211" t="s">
        <v>3578</v>
      </c>
      <c r="C16" s="1158"/>
      <c r="D16" s="1214" t="s">
        <v>4083</v>
      </c>
      <c r="E16" s="1476"/>
      <c r="F16" s="1476"/>
      <c r="G16" s="1476"/>
      <c r="H16" s="1476"/>
      <c r="I16" s="1476"/>
      <c r="J16" s="1476"/>
      <c r="K16" s="1476"/>
      <c r="L16" s="1476"/>
      <c r="M16" s="1476"/>
      <c r="N16" s="1476"/>
      <c r="O16" s="1476"/>
      <c r="P16" s="1476"/>
    </row>
    <row r="17" spans="1:24" ht="13.8">
      <c r="B17" s="1157"/>
      <c r="C17" s="1158"/>
      <c r="D17" s="1476"/>
      <c r="E17" s="1476"/>
      <c r="F17" s="1476"/>
      <c r="G17" s="1476"/>
      <c r="H17" s="1476"/>
      <c r="I17" s="1476"/>
      <c r="J17" s="1476"/>
      <c r="K17" s="1476"/>
      <c r="L17" s="1476"/>
      <c r="M17" s="1476"/>
      <c r="N17" s="1476"/>
      <c r="O17" s="1476"/>
      <c r="P17" s="1476"/>
      <c r="Q17" s="1476"/>
      <c r="R17" s="1476"/>
      <c r="S17" s="1476"/>
      <c r="T17" s="1476"/>
      <c r="U17" s="1476"/>
      <c r="V17" s="1476"/>
    </row>
    <row r="18" spans="1:24" s="1158" customFormat="1" ht="15" customHeight="1">
      <c r="A18" s="1161"/>
      <c r="B18" s="1162"/>
      <c r="C18" s="1163"/>
      <c r="D18" s="1164"/>
      <c r="E18" s="1164"/>
      <c r="F18" s="2979">
        <v>43465</v>
      </c>
      <c r="G18" s="2979"/>
      <c r="H18" s="2979"/>
      <c r="I18" s="2979"/>
      <c r="J18" s="2979"/>
      <c r="K18" s="2979"/>
      <c r="L18" s="2979"/>
      <c r="M18" s="2979"/>
      <c r="N18" s="2979"/>
      <c r="O18" s="2979"/>
      <c r="P18" s="2979"/>
      <c r="Q18" s="2979"/>
      <c r="R18" s="2979"/>
      <c r="S18" s="2979"/>
      <c r="T18" s="2979"/>
      <c r="U18" s="2979"/>
      <c r="V18" s="2979"/>
      <c r="W18" s="2979"/>
      <c r="X18" s="2979"/>
    </row>
    <row r="19" spans="1:24" s="1158" customFormat="1" ht="15" customHeight="1">
      <c r="A19" s="1161"/>
      <c r="B19" s="1162"/>
      <c r="C19" s="1163"/>
      <c r="D19" s="1165"/>
      <c r="E19" s="1165"/>
      <c r="F19" s="2980" t="s">
        <v>4059</v>
      </c>
      <c r="G19" s="2980"/>
      <c r="H19" s="2980"/>
      <c r="I19" s="2980"/>
      <c r="J19" s="2980"/>
      <c r="K19" s="2980"/>
      <c r="L19" s="2980"/>
      <c r="M19" s="2980"/>
      <c r="N19" s="2980"/>
      <c r="O19" s="2980"/>
      <c r="P19" s="2980"/>
      <c r="Q19" s="1166"/>
      <c r="R19" s="2979" t="s">
        <v>4060</v>
      </c>
      <c r="S19" s="2979"/>
      <c r="T19" s="2979"/>
      <c r="U19" s="2979"/>
      <c r="V19" s="2979"/>
      <c r="W19" s="2979"/>
      <c r="X19" s="2979"/>
    </row>
    <row r="20" spans="1:24" s="1158" customFormat="1" ht="15" customHeight="1">
      <c r="A20" s="1161"/>
      <c r="B20" s="1162"/>
      <c r="C20" s="1163"/>
      <c r="D20" s="1165"/>
      <c r="E20" s="1165"/>
      <c r="F20" s="2980" t="s">
        <v>4086</v>
      </c>
      <c r="G20" s="2980"/>
      <c r="H20" s="2980"/>
      <c r="I20" s="2980"/>
      <c r="J20" s="2980"/>
      <c r="K20" s="2980"/>
      <c r="L20" s="2980"/>
      <c r="M20" s="2980"/>
      <c r="N20" s="2980"/>
      <c r="O20" s="2980"/>
      <c r="P20" s="2980"/>
      <c r="Q20" s="2980"/>
      <c r="R20" s="2980"/>
      <c r="S20" s="2980"/>
      <c r="T20" s="2980"/>
      <c r="U20" s="2980"/>
      <c r="V20" s="2980"/>
      <c r="W20" s="2980"/>
      <c r="X20" s="2980"/>
    </row>
    <row r="21" spans="1:24" s="1158" customFormat="1" ht="15" customHeight="1">
      <c r="A21" s="1161"/>
      <c r="B21" s="1162"/>
      <c r="C21" s="1163"/>
      <c r="E21" s="1300"/>
      <c r="F21" s="2976" t="s">
        <v>4061</v>
      </c>
      <c r="G21" s="1300"/>
      <c r="H21" s="2978" t="s">
        <v>4062</v>
      </c>
      <c r="I21" s="1300"/>
      <c r="J21" s="3024" t="s">
        <v>4109</v>
      </c>
      <c r="K21" s="1300"/>
      <c r="L21" s="2978" t="s">
        <v>4064</v>
      </c>
      <c r="M21" s="1300"/>
      <c r="N21" s="2978" t="s">
        <v>4065</v>
      </c>
      <c r="O21" s="1300"/>
      <c r="P21" s="2978" t="s">
        <v>2928</v>
      </c>
      <c r="Q21" s="1166"/>
      <c r="R21" s="1168"/>
      <c r="S21" s="1168"/>
      <c r="T21" s="1168"/>
      <c r="U21" s="1168"/>
      <c r="V21" s="1168"/>
      <c r="W21" s="1168"/>
      <c r="X21" s="1168"/>
    </row>
    <row r="22" spans="1:24" s="1158" customFormat="1" ht="42.9" customHeight="1">
      <c r="A22" s="1161"/>
      <c r="B22" s="1162"/>
      <c r="C22" s="1163"/>
      <c r="E22" s="1478"/>
      <c r="F22" s="3029"/>
      <c r="G22" s="1478"/>
      <c r="H22" s="2978"/>
      <c r="I22" s="1478"/>
      <c r="J22" s="2978"/>
      <c r="K22" s="1478"/>
      <c r="L22" s="2978"/>
      <c r="M22" s="1478"/>
      <c r="N22" s="3029"/>
      <c r="O22" s="1478"/>
      <c r="P22" s="3029"/>
      <c r="Q22" s="1166"/>
      <c r="R22" s="1170" t="s">
        <v>3579</v>
      </c>
      <c r="S22" s="1171"/>
      <c r="T22" s="1170" t="s">
        <v>3580</v>
      </c>
      <c r="U22" s="1171"/>
      <c r="V22" s="1170" t="s">
        <v>3581</v>
      </c>
      <c r="W22" s="1172"/>
      <c r="X22" s="1170" t="s">
        <v>2928</v>
      </c>
    </row>
    <row r="23" spans="1:24" s="1158" customFormat="1" ht="15" customHeight="1">
      <c r="A23" s="1161"/>
      <c r="B23" s="1162"/>
      <c r="C23" s="1163"/>
      <c r="E23" s="1229" t="s">
        <v>2945</v>
      </c>
      <c r="F23" s="2974" t="s">
        <v>3163</v>
      </c>
      <c r="G23" s="2974"/>
      <c r="H23" s="2974"/>
      <c r="I23" s="2974"/>
      <c r="J23" s="2974"/>
      <c r="K23" s="2974"/>
      <c r="L23" s="2974"/>
      <c r="M23" s="2974"/>
      <c r="N23" s="2974"/>
      <c r="O23" s="2974"/>
      <c r="P23" s="2974"/>
      <c r="Q23" s="1166"/>
      <c r="R23" s="2974" t="s">
        <v>3163</v>
      </c>
      <c r="S23" s="2974"/>
      <c r="T23" s="2974"/>
      <c r="U23" s="2974"/>
      <c r="V23" s="2974"/>
      <c r="W23" s="2974"/>
      <c r="X23" s="2974"/>
    </row>
    <row r="24" spans="1:24" s="1158" customFormat="1" ht="15" customHeight="1">
      <c r="A24" s="1161"/>
      <c r="B24" s="1174" t="s">
        <v>4066</v>
      </c>
      <c r="C24" s="1163"/>
      <c r="D24" s="1163"/>
      <c r="E24" s="1230"/>
      <c r="F24" s="1163"/>
      <c r="G24" s="1163"/>
      <c r="H24" s="1163"/>
      <c r="I24" s="1163"/>
      <c r="J24" s="1166"/>
      <c r="K24" s="1166"/>
      <c r="L24" s="1166"/>
      <c r="M24" s="1166"/>
      <c r="N24" s="1166"/>
      <c r="O24" s="1166"/>
      <c r="P24" s="1166"/>
      <c r="Q24" s="1166"/>
      <c r="R24" s="1175"/>
      <c r="S24" s="1175"/>
      <c r="T24" s="1175"/>
      <c r="U24" s="1175"/>
      <c r="V24" s="1175"/>
      <c r="W24" s="1175"/>
      <c r="X24" s="1175"/>
    </row>
    <row r="25" spans="1:24" s="1158" customFormat="1" ht="15" customHeight="1">
      <c r="A25" s="1161"/>
      <c r="B25" s="1479" t="s">
        <v>3187</v>
      </c>
      <c r="C25" s="1163"/>
      <c r="D25" s="1179"/>
      <c r="E25" s="1230">
        <v>16.100000000000001</v>
      </c>
      <c r="F25" s="1233">
        <f>'3-7'!I41</f>
        <v>657865</v>
      </c>
      <c r="G25" s="1180"/>
      <c r="H25" s="1180"/>
      <c r="I25" s="1180"/>
      <c r="J25" s="1181"/>
      <c r="K25" s="1181"/>
      <c r="L25" s="1181"/>
      <c r="M25" s="1181"/>
      <c r="N25" s="1181"/>
      <c r="O25" s="1181"/>
      <c r="P25" s="1182">
        <f>F25</f>
        <v>657865</v>
      </c>
      <c r="Q25" s="1183"/>
      <c r="R25" s="1237">
        <f>P25</f>
        <v>657865</v>
      </c>
      <c r="S25" s="1183"/>
      <c r="T25" s="1184"/>
      <c r="U25" s="1183"/>
      <c r="V25" s="1184"/>
      <c r="W25" s="1185"/>
      <c r="X25" s="1184">
        <f>R25+T25+V25</f>
        <v>657865</v>
      </c>
    </row>
    <row r="26" spans="1:24" s="1158" customFormat="1" ht="15" customHeight="1">
      <c r="A26" s="1161"/>
      <c r="B26" s="1479" t="s">
        <v>3188</v>
      </c>
      <c r="C26" s="1163"/>
      <c r="D26" s="1179"/>
      <c r="E26" s="1230">
        <v>16.100000000000001</v>
      </c>
      <c r="F26" s="1233">
        <f>'3-7'!I42</f>
        <v>131079</v>
      </c>
      <c r="P26" s="1182">
        <f>F26</f>
        <v>131079</v>
      </c>
      <c r="T26" s="1238">
        <f>P26</f>
        <v>131079</v>
      </c>
      <c r="X26" s="1184">
        <f>R26+T26+V26</f>
        <v>131079</v>
      </c>
    </row>
    <row r="27" spans="1:24" s="1158" customFormat="1" ht="16.5" customHeight="1">
      <c r="A27" s="1161"/>
      <c r="B27" s="1480" t="s">
        <v>3848</v>
      </c>
      <c r="C27" s="1163"/>
      <c r="D27" s="1179"/>
      <c r="E27" s="1230">
        <v>16.100000000000001</v>
      </c>
      <c r="F27" s="1180" t="e">
        <f>'3-7'!#REF!</f>
        <v>#REF!</v>
      </c>
      <c r="G27" s="1180"/>
      <c r="H27" s="1180"/>
      <c r="I27" s="1180"/>
      <c r="J27" s="1181"/>
      <c r="K27" s="1181"/>
      <c r="L27" s="1181"/>
      <c r="M27" s="1181"/>
      <c r="N27" s="1181"/>
      <c r="O27" s="1181"/>
      <c r="P27" s="1182" t="e">
        <f>F27</f>
        <v>#REF!</v>
      </c>
      <c r="Q27" s="1183"/>
      <c r="R27" s="1184"/>
      <c r="S27" s="1183"/>
      <c r="T27" s="1238" t="e">
        <f>P27</f>
        <v>#REF!</v>
      </c>
      <c r="U27" s="1183"/>
      <c r="V27" s="1184"/>
      <c r="W27" s="1185"/>
      <c r="X27" s="1184" t="e">
        <f>R27+T27+V27</f>
        <v>#REF!</v>
      </c>
    </row>
    <row r="28" spans="1:24" s="1158" customFormat="1" ht="15" customHeight="1" thickBot="1">
      <c r="A28" s="1161"/>
      <c r="B28" s="1481"/>
      <c r="C28" s="1163"/>
      <c r="D28" s="1179"/>
      <c r="E28" s="1179"/>
      <c r="F28" s="1234" t="e">
        <f>SUM(F25:F27)</f>
        <v>#REF!</v>
      </c>
      <c r="G28" s="1234">
        <f>'16'!G27+'16(1)'!G10+'16(2)'!G10</f>
        <v>0</v>
      </c>
      <c r="H28" s="1234">
        <v>0</v>
      </c>
      <c r="I28" s="1234">
        <f>'16'!I27+'16(1)'!I10+'16(2)'!I10</f>
        <v>0</v>
      </c>
      <c r="J28" s="1234">
        <v>0</v>
      </c>
      <c r="K28" s="1234">
        <f>'16'!K27+'16(1)'!K10+'16(2)'!K10</f>
        <v>0</v>
      </c>
      <c r="L28" s="1234">
        <f>'16'!L27+'16(1)'!L10+'16(2)'!L10</f>
        <v>0</v>
      </c>
      <c r="M28" s="1234">
        <f>'16'!M27+'16(1)'!M10+'16(2)'!M10</f>
        <v>0</v>
      </c>
      <c r="N28" s="1234">
        <f>'16'!N27+'16(1)'!N10+'16(2)'!N10</f>
        <v>0</v>
      </c>
      <c r="O28" s="1234">
        <f>'16'!O27+'16(1)'!O10+'16(2)'!O10</f>
        <v>0</v>
      </c>
      <c r="P28" s="1234" t="e">
        <f>SUM(P25:P27)</f>
        <v>#REF!</v>
      </c>
      <c r="Q28" s="1183"/>
      <c r="R28" s="1194">
        <v>0</v>
      </c>
      <c r="S28" s="1235"/>
      <c r="T28" s="1236" t="e">
        <f>P28</f>
        <v>#REF!</v>
      </c>
      <c r="U28" s="1235"/>
      <c r="V28" s="1194">
        <v>0</v>
      </c>
      <c r="W28" s="1220"/>
      <c r="X28" s="1194" t="e">
        <f>SUM(X25:X27)</f>
        <v>#REF!</v>
      </c>
    </row>
    <row r="29" spans="1:24" s="1158" customFormat="1" ht="15" customHeight="1" thickTop="1">
      <c r="A29" s="1161"/>
      <c r="B29" s="1481"/>
      <c r="C29" s="1163"/>
      <c r="D29" s="1179"/>
      <c r="E29" s="1179"/>
      <c r="F29" s="1180"/>
      <c r="G29" s="1180"/>
      <c r="H29" s="1180"/>
      <c r="I29" s="1180"/>
      <c r="J29" s="1181"/>
      <c r="K29" s="1181"/>
      <c r="L29" s="1181"/>
      <c r="M29" s="1181"/>
      <c r="N29" s="1181"/>
      <c r="O29" s="1181"/>
      <c r="P29" s="1182"/>
      <c r="Q29" s="1183"/>
      <c r="R29" s="1184"/>
      <c r="S29" s="1183"/>
      <c r="T29" s="1181"/>
      <c r="U29" s="1183"/>
      <c r="V29" s="1184"/>
      <c r="W29" s="1185"/>
      <c r="X29" s="1186"/>
    </row>
    <row r="30" spans="1:24" s="1158" customFormat="1" ht="15" customHeight="1">
      <c r="A30" s="1161"/>
      <c r="B30" s="1481"/>
      <c r="C30" s="1163"/>
      <c r="D30" s="1179"/>
      <c r="E30" s="1179"/>
      <c r="F30" s="1180"/>
      <c r="G30" s="1180"/>
      <c r="H30" s="1180"/>
      <c r="I30" s="1180"/>
      <c r="J30" s="1181"/>
      <c r="K30" s="1181"/>
      <c r="L30" s="1181"/>
      <c r="M30" s="1181"/>
      <c r="N30" s="1181"/>
      <c r="O30" s="1181"/>
      <c r="P30" s="1182"/>
      <c r="Q30" s="1183"/>
      <c r="R30" s="1184"/>
      <c r="S30" s="1183"/>
      <c r="T30" s="1181"/>
      <c r="U30" s="1183"/>
      <c r="V30" s="1184"/>
      <c r="W30" s="1185"/>
      <c r="X30" s="1186"/>
    </row>
    <row r="31" spans="1:24" s="1158" customFormat="1" ht="15" customHeight="1">
      <c r="A31" s="1161"/>
      <c r="B31" s="1481"/>
      <c r="C31" s="1163"/>
      <c r="D31" s="1179"/>
      <c r="E31" s="1179"/>
      <c r="F31" s="1180"/>
      <c r="G31" s="1180"/>
      <c r="H31" s="1180"/>
      <c r="I31" s="1180"/>
      <c r="J31" s="1181"/>
      <c r="K31" s="1181"/>
      <c r="L31" s="1181"/>
      <c r="M31" s="1181"/>
      <c r="N31" s="1181"/>
      <c r="O31" s="1181"/>
      <c r="P31" s="1182"/>
      <c r="Q31" s="1183"/>
      <c r="R31" s="1184"/>
      <c r="S31" s="1183"/>
      <c r="T31" s="1181"/>
      <c r="U31" s="1183"/>
      <c r="V31" s="1184"/>
      <c r="W31" s="1185"/>
      <c r="X31" s="1186"/>
    </row>
    <row r="32" spans="1:24" s="1158" customFormat="1" ht="15" customHeight="1">
      <c r="A32" s="1161"/>
      <c r="B32" s="1174" t="s">
        <v>4067</v>
      </c>
      <c r="C32" s="1163"/>
      <c r="D32" s="1179"/>
      <c r="E32" s="1230">
        <v>16.2</v>
      </c>
      <c r="F32" s="1180"/>
      <c r="G32" s="1180"/>
      <c r="H32" s="1180"/>
      <c r="I32" s="1180"/>
      <c r="J32" s="1181"/>
      <c r="K32" s="1181"/>
      <c r="L32" s="1181"/>
      <c r="M32" s="1181"/>
      <c r="N32" s="1181"/>
      <c r="O32" s="1181"/>
      <c r="P32" s="1182"/>
      <c r="Q32" s="1183"/>
      <c r="R32" s="1184"/>
      <c r="S32" s="1183"/>
      <c r="T32" s="1181"/>
      <c r="U32" s="1183"/>
      <c r="V32" s="1184"/>
      <c r="W32" s="1185"/>
      <c r="X32" s="1186"/>
    </row>
    <row r="33" spans="1:26" s="1158" customFormat="1" ht="9" customHeight="1">
      <c r="A33" s="1161"/>
      <c r="B33" s="1174"/>
      <c r="C33" s="1163"/>
      <c r="D33" s="1179"/>
      <c r="E33" s="1231"/>
      <c r="F33" s="1180"/>
      <c r="G33" s="1180"/>
      <c r="H33" s="1180"/>
      <c r="I33" s="1180"/>
      <c r="J33" s="1181"/>
      <c r="K33" s="1181"/>
      <c r="L33" s="1181"/>
      <c r="M33" s="1181"/>
      <c r="N33" s="1181"/>
      <c r="O33" s="1181"/>
      <c r="P33" s="1182"/>
      <c r="Q33" s="1183"/>
      <c r="R33" s="1184"/>
      <c r="S33" s="1183"/>
      <c r="T33" s="1181"/>
      <c r="U33" s="1183"/>
      <c r="V33" s="1184"/>
      <c r="W33" s="1185"/>
      <c r="X33" s="1186"/>
    </row>
    <row r="34" spans="1:26" s="1158" customFormat="1" ht="15" customHeight="1">
      <c r="A34" s="1161"/>
      <c r="B34" s="1187" t="s">
        <v>4116</v>
      </c>
      <c r="C34" s="1163"/>
      <c r="D34" s="1179"/>
      <c r="E34" s="1231"/>
      <c r="F34" s="1180">
        <v>0</v>
      </c>
      <c r="G34" s="1180"/>
      <c r="H34" s="1180">
        <v>0</v>
      </c>
      <c r="I34" s="1180"/>
      <c r="J34" s="1181" t="e">
        <f>'3-7'!#REF!</f>
        <v>#REF!</v>
      </c>
      <c r="K34" s="1181"/>
      <c r="L34" s="1181">
        <v>0</v>
      </c>
      <c r="M34" s="1181"/>
      <c r="N34" s="1181">
        <v>0</v>
      </c>
      <c r="O34" s="1181"/>
      <c r="P34" s="1182" t="e">
        <f>F34+N34+J34+H34+L34</f>
        <v>#REF!</v>
      </c>
      <c r="Q34" s="1183"/>
      <c r="R34" s="1184"/>
      <c r="S34" s="1183"/>
      <c r="T34" s="1181"/>
      <c r="U34" s="1183"/>
      <c r="V34" s="1184"/>
      <c r="W34" s="1185"/>
      <c r="X34" s="1186"/>
    </row>
    <row r="35" spans="1:26" s="1158" customFormat="1" ht="15" customHeight="1">
      <c r="A35" s="1161"/>
      <c r="B35" s="1187" t="s">
        <v>4068</v>
      </c>
      <c r="C35" s="1163"/>
      <c r="D35" s="1179"/>
      <c r="E35" s="1231"/>
      <c r="F35" s="1217">
        <f>'16'!F31+'16(1)'!F14+'16(2)'!F14</f>
        <v>0</v>
      </c>
      <c r="G35" s="1217">
        <f>'16'!G31+'16(1)'!G14+'16(2)'!G14</f>
        <v>0</v>
      </c>
      <c r="H35" s="1217">
        <f>'16'!H31+'16(1)'!H14+'16(2)'!H14</f>
        <v>0</v>
      </c>
      <c r="I35" s="1217">
        <f>'16'!I31+'16(1)'!I14+'16(2)'!I14</f>
        <v>0</v>
      </c>
      <c r="J35" s="1217">
        <f>'16'!J31+'16(1)'!J14+'16(2)'!J14</f>
        <v>0</v>
      </c>
      <c r="K35" s="1217">
        <f>'16'!K31+'16(1)'!K14+'16(2)'!K14</f>
        <v>0</v>
      </c>
      <c r="L35" s="1217">
        <f>BS!K11</f>
        <v>358239</v>
      </c>
      <c r="M35" s="1217">
        <f>'16'!M31+'16(1)'!M14+'16(2)'!M14</f>
        <v>0</v>
      </c>
      <c r="N35" s="1217">
        <f>'16'!N31+'16(1)'!N14+'16(2)'!N14</f>
        <v>0</v>
      </c>
      <c r="O35" s="1181"/>
      <c r="P35" s="1182">
        <f>F35+N35+J35+H35+L35</f>
        <v>358239</v>
      </c>
      <c r="Q35" s="1183"/>
      <c r="R35" s="1184"/>
      <c r="S35" s="1219"/>
      <c r="T35" s="1184"/>
      <c r="U35" s="1219"/>
      <c r="V35" s="1184"/>
      <c r="W35" s="1220"/>
      <c r="X35" s="1184"/>
    </row>
    <row r="36" spans="1:26" s="1158" customFormat="1" ht="15" customHeight="1">
      <c r="A36" s="1161"/>
      <c r="B36" s="1187" t="str">
        <f>[198]BS!A18</f>
        <v>Advances, deposits and other receivables</v>
      </c>
      <c r="C36" s="1163"/>
      <c r="D36" s="1179"/>
      <c r="E36" s="1231"/>
      <c r="F36" s="1217">
        <f>'16'!F32+'16(1)'!F15+'16(2)'!F15</f>
        <v>0</v>
      </c>
      <c r="G36" s="1217">
        <f>'16'!G32+'16(1)'!G15+'16(2)'!G15</f>
        <v>0</v>
      </c>
      <c r="H36" s="1217">
        <f>'16'!H32+'16(1)'!H15+'16(2)'!H15</f>
        <v>0</v>
      </c>
      <c r="I36" s="1217">
        <f>'16'!I32+'16(1)'!I15+'16(2)'!I15</f>
        <v>0</v>
      </c>
      <c r="J36" s="1217">
        <f>BS!K16</f>
        <v>5134</v>
      </c>
      <c r="K36" s="1217">
        <f>'16'!K32+'16(1)'!K15+'16(2)'!K15</f>
        <v>0</v>
      </c>
      <c r="L36" s="1217">
        <f>'16'!L32+'16(1)'!L15+'16(2)'!L15</f>
        <v>0</v>
      </c>
      <c r="M36" s="1217">
        <f>'16'!M32+'16(1)'!M15+'16(2)'!M15</f>
        <v>0</v>
      </c>
      <c r="N36" s="1217">
        <f>'16'!N32+'16(1)'!N15+'16(2)'!N15</f>
        <v>0</v>
      </c>
      <c r="O36" s="1181"/>
      <c r="P36" s="1182">
        <f>F36+N36+J36+H36+L36</f>
        <v>5134</v>
      </c>
      <c r="Q36" s="1183"/>
      <c r="R36" s="1184"/>
      <c r="S36" s="1219"/>
      <c r="T36" s="1184"/>
      <c r="U36" s="1219"/>
      <c r="V36" s="1184"/>
      <c r="W36" s="1220"/>
      <c r="X36" s="1184"/>
    </row>
    <row r="37" spans="1:26" s="1158" customFormat="1" ht="15" customHeight="1">
      <c r="A37" s="1161"/>
      <c r="B37" s="1187" t="str">
        <f>[198]BS!$A$16</f>
        <v>Profit receivable</v>
      </c>
      <c r="C37" s="1163"/>
      <c r="D37" s="1179"/>
      <c r="E37" s="1231"/>
      <c r="F37" s="1217">
        <f>'16'!F33+'16(1)'!F16+'16(2)'!F16</f>
        <v>0</v>
      </c>
      <c r="G37" s="1217">
        <f>'16'!G33+'16(1)'!G16+'16(2)'!G16</f>
        <v>0</v>
      </c>
      <c r="H37" s="1217">
        <f>'16'!H33+'16(1)'!H16+'16(2)'!H16</f>
        <v>0</v>
      </c>
      <c r="I37" s="1217">
        <f>'16'!I33+'16(1)'!I16+'16(2)'!I16</f>
        <v>0</v>
      </c>
      <c r="J37" s="1217">
        <f>BS!K14+BS!K13</f>
        <v>14796</v>
      </c>
      <c r="K37" s="1217">
        <f>'16'!K33+'16(1)'!K16+'16(2)'!K16</f>
        <v>0</v>
      </c>
      <c r="L37" s="1217">
        <f>'16'!L33+'16(1)'!L16+'16(2)'!L16</f>
        <v>0</v>
      </c>
      <c r="M37" s="1217">
        <f>'16'!M33+'16(1)'!M16+'16(2)'!M16</f>
        <v>0</v>
      </c>
      <c r="N37" s="1217">
        <f>'16'!N33+'16(1)'!N16+'16(2)'!N16</f>
        <v>0</v>
      </c>
      <c r="O37" s="1181"/>
      <c r="P37" s="1182">
        <f>F37+N37+J37+H37+L37</f>
        <v>14796</v>
      </c>
      <c r="Q37" s="1183"/>
      <c r="R37" s="1184"/>
      <c r="S37" s="1219"/>
      <c r="T37" s="1184"/>
      <c r="U37" s="1219"/>
      <c r="V37" s="1184"/>
      <c r="W37" s="1220"/>
      <c r="X37" s="1184"/>
    </row>
    <row r="38" spans="1:26" s="1158" customFormat="1" ht="15" customHeight="1" thickBot="1">
      <c r="A38" s="1161"/>
      <c r="B38" s="1187"/>
      <c r="C38" s="1163"/>
      <c r="D38" s="1179"/>
      <c r="E38" s="1231"/>
      <c r="F38" s="1188">
        <f>SUM(F35:F37)</f>
        <v>0</v>
      </c>
      <c r="G38" s="1228"/>
      <c r="H38" s="1188">
        <f>SUM(H35:H37)</f>
        <v>0</v>
      </c>
      <c r="I38" s="1228"/>
      <c r="J38" s="1188">
        <f t="shared" ref="J38:O38" si="0">SUM(J35:J37)</f>
        <v>19930</v>
      </c>
      <c r="K38" s="1188">
        <f t="shared" si="0"/>
        <v>0</v>
      </c>
      <c r="L38" s="1188">
        <f t="shared" si="0"/>
        <v>358239</v>
      </c>
      <c r="M38" s="1188">
        <f t="shared" si="0"/>
        <v>0</v>
      </c>
      <c r="N38" s="1188">
        <f t="shared" si="0"/>
        <v>0</v>
      </c>
      <c r="O38" s="1188">
        <f t="shared" si="0"/>
        <v>0</v>
      </c>
      <c r="P38" s="1188" t="e">
        <f>SUM(P34:P37)</f>
        <v>#REF!</v>
      </c>
      <c r="Q38" s="1183"/>
      <c r="R38" s="1216"/>
      <c r="S38" s="1216"/>
      <c r="T38" s="1216"/>
      <c r="U38" s="1216"/>
      <c r="V38" s="1216"/>
      <c r="W38" s="1216"/>
      <c r="X38" s="1216"/>
    </row>
    <row r="39" spans="1:26" s="1158" customFormat="1" ht="14.4" thickTop="1">
      <c r="A39" s="1161"/>
      <c r="B39" s="1187"/>
      <c r="C39" s="1163"/>
      <c r="D39" s="1179"/>
      <c r="E39" s="1231"/>
      <c r="F39" s="1180"/>
      <c r="G39" s="1180"/>
      <c r="H39" s="1180"/>
      <c r="I39" s="1180"/>
      <c r="J39" s="1181"/>
      <c r="K39" s="1181"/>
      <c r="L39" s="1181"/>
      <c r="M39" s="1181"/>
      <c r="N39" s="1181"/>
      <c r="O39" s="1181"/>
      <c r="P39" s="1182"/>
      <c r="Q39" s="1183"/>
      <c r="R39" s="1184"/>
      <c r="S39" s="1183"/>
      <c r="T39" s="1181"/>
      <c r="U39" s="1183"/>
      <c r="V39" s="1184"/>
      <c r="W39" s="1185"/>
      <c r="X39" s="1184"/>
    </row>
    <row r="40" spans="1:26" s="1158" customFormat="1" ht="13.8">
      <c r="A40" s="1161"/>
      <c r="B40" s="1174" t="s">
        <v>4069</v>
      </c>
      <c r="C40" s="1163"/>
      <c r="D40" s="1179"/>
      <c r="E40" s="1230">
        <v>16.2</v>
      </c>
      <c r="F40" s="1180"/>
      <c r="G40" s="1180"/>
      <c r="H40" s="1180"/>
      <c r="I40" s="1180"/>
      <c r="J40" s="1181"/>
      <c r="K40" s="1181"/>
      <c r="L40" s="1181"/>
      <c r="M40" s="1181"/>
      <c r="N40" s="1181"/>
      <c r="O40" s="1181"/>
      <c r="P40" s="1182"/>
      <c r="Q40" s="1183"/>
      <c r="R40" s="1184"/>
      <c r="S40" s="1183"/>
      <c r="T40" s="1181"/>
      <c r="U40" s="1183"/>
      <c r="V40" s="1184"/>
      <c r="W40" s="1185"/>
      <c r="X40" s="1184"/>
    </row>
    <row r="41" spans="1:26" s="1158" customFormat="1" ht="13.8">
      <c r="A41" s="1161"/>
      <c r="B41" s="1187"/>
      <c r="C41" s="1163"/>
      <c r="D41" s="1179"/>
      <c r="E41" s="1179"/>
      <c r="F41" s="1180"/>
      <c r="G41" s="1180"/>
      <c r="H41" s="1180"/>
      <c r="I41" s="1180"/>
      <c r="J41" s="1181"/>
      <c r="K41" s="1181"/>
      <c r="L41" s="1181"/>
      <c r="M41" s="1181"/>
      <c r="N41" s="1181"/>
      <c r="O41" s="1181"/>
      <c r="P41" s="1182"/>
      <c r="Q41" s="1183"/>
      <c r="R41" s="1184"/>
      <c r="S41" s="1183"/>
      <c r="T41" s="1181"/>
      <c r="U41" s="1183"/>
      <c r="V41" s="1184"/>
      <c r="W41" s="1185"/>
      <c r="X41" s="1184"/>
    </row>
    <row r="42" spans="1:26" s="1158" customFormat="1" ht="13.8">
      <c r="A42" s="1161"/>
      <c r="B42" s="1192" t="s">
        <v>4070</v>
      </c>
      <c r="C42" s="1163"/>
      <c r="D42" s="1179"/>
      <c r="E42" s="1179"/>
      <c r="F42" s="1217">
        <f>'16'!F38+'16(1)'!F21+'16(2)'!F21</f>
        <v>0</v>
      </c>
      <c r="G42" s="1217">
        <f>'16'!G38+'16(1)'!G21+'16(2)'!G21</f>
        <v>0</v>
      </c>
      <c r="H42" s="1217">
        <f>'16'!H38+'16(1)'!H21+'16(2)'!H21</f>
        <v>0</v>
      </c>
      <c r="I42" s="1217">
        <f>'16'!I38+'16(1)'!I21+'16(2)'!I21</f>
        <v>0</v>
      </c>
      <c r="J42" s="1217">
        <f>'16'!J38+'16(1)'!J21+'16(2)'!J21</f>
        <v>0</v>
      </c>
      <c r="K42" s="1217">
        <f>'16'!K38+'16(1)'!K21+'16(2)'!K21</f>
        <v>0</v>
      </c>
      <c r="L42" s="1217">
        <f>'16'!L38+'16(1)'!L21+'16(2)'!L21</f>
        <v>0</v>
      </c>
      <c r="M42" s="1217">
        <f>'16'!M38+'16(1)'!M21+'16(2)'!M21</f>
        <v>0</v>
      </c>
      <c r="N42" s="1217">
        <f>BS!K20</f>
        <v>1897</v>
      </c>
      <c r="O42" s="1181"/>
      <c r="P42" s="1182">
        <f>F42+N42+J42+H42+L42</f>
        <v>1897</v>
      </c>
      <c r="Q42" s="1183"/>
      <c r="R42" s="1184"/>
      <c r="S42" s="1183"/>
      <c r="T42" s="1181"/>
      <c r="U42" s="1183"/>
      <c r="V42" s="1184"/>
      <c r="W42" s="1185"/>
      <c r="X42" s="1184"/>
    </row>
    <row r="43" spans="1:26" s="1158" customFormat="1" ht="13.8">
      <c r="A43" s="1161"/>
      <c r="B43" s="1192" t="s">
        <v>4071</v>
      </c>
      <c r="C43" s="1163"/>
      <c r="D43" s="1179"/>
      <c r="E43" s="1179"/>
      <c r="F43" s="1217">
        <f>'16'!F39+'16(1)'!F22+'16(2)'!F22</f>
        <v>0</v>
      </c>
      <c r="G43" s="1217">
        <f>'16'!G39+'16(1)'!G22+'16(2)'!G22</f>
        <v>0</v>
      </c>
      <c r="H43" s="1217">
        <f>'16'!H39+'16(1)'!H22+'16(2)'!H22</f>
        <v>0</v>
      </c>
      <c r="I43" s="1217">
        <f>'16'!I39+'16(1)'!I22+'16(2)'!I22</f>
        <v>0</v>
      </c>
      <c r="J43" s="1217">
        <f>'16'!J39+'16(1)'!J22+'16(2)'!J22</f>
        <v>0</v>
      </c>
      <c r="K43" s="1217">
        <f>'16'!K39+'16(1)'!K22+'16(2)'!K22</f>
        <v>0</v>
      </c>
      <c r="L43" s="1217">
        <f>'16'!L39+'16(1)'!L22+'16(2)'!L22</f>
        <v>0</v>
      </c>
      <c r="M43" s="1217">
        <f>'16'!M39+'16(1)'!M22+'16(2)'!M22</f>
        <v>0</v>
      </c>
      <c r="N43" s="1217">
        <f>BS!K22</f>
        <v>172</v>
      </c>
      <c r="O43" s="1181"/>
      <c r="P43" s="1182">
        <f>F43+N43+J43+H43+L43</f>
        <v>172</v>
      </c>
      <c r="Q43" s="1183"/>
      <c r="R43" s="1184"/>
      <c r="S43" s="1183"/>
      <c r="T43" s="1181"/>
      <c r="U43" s="1183"/>
      <c r="V43" s="1184"/>
      <c r="W43" s="1185"/>
      <c r="X43" s="1184"/>
    </row>
    <row r="44" spans="1:26" s="1158" customFormat="1" ht="13.8">
      <c r="A44" s="1161"/>
      <c r="B44" s="1192" t="s">
        <v>4072</v>
      </c>
      <c r="C44" s="1163"/>
      <c r="D44" s="1179"/>
      <c r="E44" s="1179"/>
      <c r="F44" s="1217">
        <f>'16'!F40+'16(1)'!F23+'16(2)'!F23</f>
        <v>0</v>
      </c>
      <c r="G44" s="1217">
        <f>'16'!G40+'16(1)'!G23+'16(2)'!G23</f>
        <v>0</v>
      </c>
      <c r="H44" s="1217">
        <f>'16'!H40+'16(1)'!H23+'16(2)'!H23</f>
        <v>0</v>
      </c>
      <c r="I44" s="1217">
        <f>'16'!I40+'16(1)'!I23+'16(2)'!I23</f>
        <v>0</v>
      </c>
      <c r="J44" s="1217">
        <f>'16'!J40+'16(1)'!J23+'16(2)'!J23</f>
        <v>0</v>
      </c>
      <c r="K44" s="1217">
        <f>'16'!K40+'16(1)'!K23+'16(2)'!K23</f>
        <v>0</v>
      </c>
      <c r="L44" s="1217">
        <f>'16'!L40+'16(1)'!L23+'16(2)'!L23</f>
        <v>0</v>
      </c>
      <c r="M44" s="1217">
        <f>'16'!M40+'16(1)'!M23+'16(2)'!M23</f>
        <v>0</v>
      </c>
      <c r="N44" s="1217">
        <f>BS!K24</f>
        <v>109</v>
      </c>
      <c r="O44" s="1181"/>
      <c r="P44" s="1182">
        <f>F44+N44+J44+H44+L44</f>
        <v>109</v>
      </c>
      <c r="Q44" s="1183"/>
      <c r="R44" s="1184"/>
      <c r="S44" s="1183"/>
      <c r="T44" s="1181"/>
      <c r="U44" s="1183"/>
      <c r="V44" s="1184"/>
      <c r="W44" s="1185"/>
      <c r="X44" s="1184"/>
    </row>
    <row r="45" spans="1:26" s="1158" customFormat="1" ht="13.8">
      <c r="A45" s="1161"/>
      <c r="B45" s="1192" t="str">
        <f>[198]BS!$A$28</f>
        <v>Accrued expenses and other liabilities</v>
      </c>
      <c r="C45" s="1163"/>
      <c r="D45" s="1179"/>
      <c r="E45" s="1179"/>
      <c r="F45" s="1217">
        <f>'16'!F41+'16(1)'!F24+'16(2)'!F24</f>
        <v>0</v>
      </c>
      <c r="G45" s="1217">
        <f>'16'!G41+'16(1)'!G24+'16(2)'!G24</f>
        <v>0</v>
      </c>
      <c r="H45" s="1217">
        <f>'16'!H41+'16(1)'!H24+'16(2)'!H24</f>
        <v>0</v>
      </c>
      <c r="I45" s="1217">
        <f>'16'!I41+'16(1)'!I24+'16(2)'!I24</f>
        <v>0</v>
      </c>
      <c r="J45" s="1217">
        <f>'16'!J41+'16(1)'!J24+'16(2)'!J24</f>
        <v>0</v>
      </c>
      <c r="K45" s="1217">
        <f>'16'!K41+'16(1)'!K24+'16(2)'!K24</f>
        <v>0</v>
      </c>
      <c r="L45" s="1217">
        <f>'16'!L41+'16(1)'!L24+'16(2)'!L24</f>
        <v>0</v>
      </c>
      <c r="M45" s="1217">
        <f>'16'!M41+'16(1)'!M24+'16(2)'!M24</f>
        <v>0</v>
      </c>
      <c r="N45" s="1217">
        <f>BS!K26</f>
        <v>6717</v>
      </c>
      <c r="O45" s="1181"/>
      <c r="P45" s="1182">
        <f>F45+N45+J45+H45+L45</f>
        <v>6717</v>
      </c>
      <c r="Q45" s="1183"/>
      <c r="R45" s="1184"/>
      <c r="S45" s="1183"/>
      <c r="T45" s="1181"/>
      <c r="U45" s="1183"/>
      <c r="V45" s="1184"/>
      <c r="W45" s="1185"/>
      <c r="X45" s="1184"/>
    </row>
    <row r="46" spans="1:26" s="1158" customFormat="1" ht="15" customHeight="1" thickBot="1">
      <c r="A46" s="1161"/>
      <c r="B46" s="1193"/>
      <c r="C46" s="1163"/>
      <c r="D46" s="1179"/>
      <c r="E46" s="1179"/>
      <c r="F46" s="1194">
        <f>SUM(F42:F45)</f>
        <v>0</v>
      </c>
      <c r="G46" s="1184"/>
      <c r="H46" s="1194">
        <f>SUM(H42:H45)</f>
        <v>0</v>
      </c>
      <c r="I46" s="1184"/>
      <c r="J46" s="1194">
        <f>SUM(J42:J45)</f>
        <v>0</v>
      </c>
      <c r="K46" s="1184"/>
      <c r="L46" s="1194">
        <f>SUM(L42:L45)</f>
        <v>0</v>
      </c>
      <c r="M46" s="1184"/>
      <c r="N46" s="1194">
        <f>SUM(N42:N45)</f>
        <v>8895</v>
      </c>
      <c r="O46" s="1184"/>
      <c r="P46" s="1194">
        <f>SUM(P42:P45)</f>
        <v>8895</v>
      </c>
      <c r="Q46" s="1183"/>
      <c r="R46" s="1184"/>
      <c r="S46" s="1183"/>
      <c r="T46" s="1181"/>
      <c r="U46" s="1183"/>
      <c r="V46" s="1184"/>
      <c r="W46" s="1185"/>
      <c r="X46" s="1186"/>
    </row>
    <row r="47" spans="1:26" s="1158" customFormat="1" ht="2.25" hidden="1" customHeight="1">
      <c r="A47" s="1161"/>
      <c r="B47" s="1187"/>
      <c r="C47" s="1163"/>
      <c r="D47" s="1179"/>
      <c r="E47" s="1179"/>
      <c r="F47" s="1180"/>
      <c r="G47" s="1180"/>
      <c r="H47" s="1180"/>
      <c r="I47" s="1180"/>
      <c r="J47" s="1181"/>
      <c r="K47" s="1181"/>
      <c r="L47" s="1181"/>
      <c r="M47" s="1181"/>
      <c r="N47" s="1181"/>
      <c r="O47" s="1181"/>
      <c r="P47" s="1182"/>
      <c r="Q47" s="1183"/>
      <c r="R47" s="1184"/>
      <c r="S47" s="1183"/>
      <c r="T47" s="1181"/>
      <c r="U47" s="1183"/>
      <c r="V47" s="1184"/>
      <c r="W47" s="1185"/>
      <c r="X47" s="1184"/>
    </row>
    <row r="48" spans="1:26" s="1158" customFormat="1" ht="15" customHeight="1" thickTop="1">
      <c r="A48" s="1161"/>
      <c r="B48" s="1162"/>
      <c r="C48" s="1163"/>
      <c r="D48" s="1163"/>
      <c r="E48" s="1163"/>
      <c r="R48" s="1482"/>
      <c r="S48" s="1482"/>
      <c r="T48" s="1482"/>
      <c r="U48" s="1482"/>
      <c r="V48" s="1482"/>
      <c r="W48" s="1482"/>
      <c r="X48" s="1482"/>
      <c r="Y48" s="1482"/>
      <c r="Z48" s="1196"/>
    </row>
    <row r="49" spans="1:24" s="1158" customFormat="1" ht="9.9" customHeight="1">
      <c r="A49" s="1161"/>
      <c r="B49" s="1162"/>
      <c r="C49" s="1163"/>
      <c r="D49" s="1163"/>
      <c r="E49" s="1163"/>
      <c r="F49" s="1163"/>
      <c r="G49" s="1163"/>
      <c r="H49" s="1163"/>
      <c r="I49" s="1163"/>
      <c r="J49" s="1166"/>
      <c r="K49" s="1166"/>
      <c r="L49" s="1166"/>
      <c r="M49" s="1166"/>
      <c r="N49" s="1166"/>
      <c r="O49" s="1166"/>
      <c r="P49" s="1166"/>
      <c r="Q49" s="1166"/>
      <c r="R49" s="1166"/>
      <c r="S49" s="1166"/>
      <c r="T49" s="1166"/>
      <c r="U49" s="1166"/>
      <c r="V49" s="1166"/>
      <c r="W49" s="1197"/>
      <c r="X49" s="1186"/>
    </row>
    <row r="50" spans="1:24" s="1158" customFormat="1" ht="15" customHeight="1">
      <c r="A50" s="1161"/>
      <c r="B50" s="1162"/>
      <c r="C50" s="1163"/>
      <c r="D50" s="1164"/>
      <c r="E50" s="1164"/>
      <c r="F50" s="2979">
        <v>43281</v>
      </c>
      <c r="G50" s="2979"/>
      <c r="H50" s="2979"/>
      <c r="I50" s="2979"/>
      <c r="J50" s="2979"/>
      <c r="K50" s="2979"/>
      <c r="L50" s="2979"/>
      <c r="M50" s="2979"/>
      <c r="N50" s="2979"/>
      <c r="O50" s="2979"/>
      <c r="P50" s="2979"/>
      <c r="Q50" s="2979"/>
      <c r="R50" s="2979"/>
      <c r="S50" s="2979"/>
      <c r="T50" s="2979"/>
      <c r="U50" s="2979"/>
      <c r="V50" s="2979"/>
      <c r="W50" s="2979"/>
      <c r="X50" s="2979"/>
    </row>
    <row r="51" spans="1:24" s="1158" customFormat="1" ht="15" customHeight="1">
      <c r="A51" s="1161"/>
      <c r="B51" s="1162"/>
      <c r="C51" s="1163"/>
      <c r="D51" s="1168"/>
      <c r="E51" s="1168"/>
      <c r="F51" s="2980" t="s">
        <v>4059</v>
      </c>
      <c r="G51" s="2980"/>
      <c r="H51" s="2980"/>
      <c r="I51" s="2980"/>
      <c r="J51" s="2980"/>
      <c r="K51" s="2980"/>
      <c r="L51" s="2980"/>
      <c r="M51" s="2980"/>
      <c r="N51" s="2980"/>
      <c r="O51" s="2980"/>
      <c r="P51" s="2980"/>
      <c r="Q51" s="1166"/>
      <c r="R51" s="2979" t="s">
        <v>4060</v>
      </c>
      <c r="S51" s="2979"/>
      <c r="T51" s="2979"/>
      <c r="U51" s="2979"/>
      <c r="V51" s="2979"/>
      <c r="W51" s="2979"/>
      <c r="X51" s="2979"/>
    </row>
    <row r="52" spans="1:24" s="1158" customFormat="1" ht="15" customHeight="1">
      <c r="A52" s="1161"/>
      <c r="B52" s="1162"/>
      <c r="C52" s="1163"/>
      <c r="D52" s="1168"/>
      <c r="E52" s="1168"/>
      <c r="F52" s="2980" t="s">
        <v>4086</v>
      </c>
      <c r="G52" s="2980"/>
      <c r="H52" s="2980"/>
      <c r="I52" s="2980"/>
      <c r="J52" s="2980"/>
      <c r="K52" s="2980"/>
      <c r="L52" s="2980"/>
      <c r="M52" s="2980"/>
      <c r="N52" s="2980"/>
      <c r="O52" s="2980"/>
      <c r="P52" s="2980"/>
      <c r="Q52" s="2980"/>
      <c r="R52" s="2980"/>
      <c r="S52" s="2980"/>
      <c r="T52" s="2980"/>
      <c r="U52" s="2980"/>
      <c r="V52" s="2980"/>
      <c r="W52" s="2980"/>
      <c r="X52" s="2980"/>
    </row>
    <row r="53" spans="1:24" s="1158" customFormat="1" ht="15" customHeight="1">
      <c r="A53" s="1161"/>
      <c r="B53" s="1162"/>
      <c r="C53" s="1163"/>
      <c r="D53" s="1168"/>
      <c r="E53" s="1168"/>
      <c r="F53" s="2976" t="s">
        <v>4061</v>
      </c>
      <c r="G53" s="1300"/>
      <c r="H53" s="2978" t="s">
        <v>4062</v>
      </c>
      <c r="I53" s="1300"/>
      <c r="J53" s="3024" t="s">
        <v>4109</v>
      </c>
      <c r="K53" s="1300"/>
      <c r="L53" s="2978" t="s">
        <v>4073</v>
      </c>
      <c r="M53" s="1300"/>
      <c r="N53" s="2978" t="s">
        <v>4065</v>
      </c>
      <c r="O53" s="1300"/>
      <c r="P53" s="2978" t="s">
        <v>2928</v>
      </c>
      <c r="Q53" s="1166"/>
      <c r="R53" s="1168"/>
      <c r="S53" s="1168"/>
      <c r="T53" s="1168"/>
      <c r="U53" s="1168"/>
      <c r="V53" s="1168"/>
      <c r="W53" s="1168"/>
      <c r="X53" s="1168"/>
    </row>
    <row r="54" spans="1:24" s="1158" customFormat="1" ht="50.1" customHeight="1">
      <c r="A54" s="1161"/>
      <c r="B54" s="1162"/>
      <c r="C54" s="1163"/>
      <c r="D54" s="1163"/>
      <c r="E54" s="1163"/>
      <c r="F54" s="3029"/>
      <c r="G54" s="1478"/>
      <c r="H54" s="2978"/>
      <c r="I54" s="1478"/>
      <c r="J54" s="2978"/>
      <c r="K54" s="1478"/>
      <c r="L54" s="2978"/>
      <c r="M54" s="1478"/>
      <c r="N54" s="3029"/>
      <c r="O54" s="1478"/>
      <c r="P54" s="3029"/>
      <c r="Q54" s="1166"/>
      <c r="R54" s="1170" t="s">
        <v>3579</v>
      </c>
      <c r="S54" s="1171"/>
      <c r="T54" s="1170" t="s">
        <v>3580</v>
      </c>
      <c r="U54" s="1171"/>
      <c r="V54" s="1170" t="s">
        <v>3581</v>
      </c>
      <c r="W54" s="1172"/>
      <c r="X54" s="1170" t="s">
        <v>2928</v>
      </c>
    </row>
    <row r="55" spans="1:24" s="1158" customFormat="1" ht="15" customHeight="1">
      <c r="A55" s="1161"/>
      <c r="B55" s="1162"/>
      <c r="C55" s="1163"/>
      <c r="D55" s="1163"/>
      <c r="E55" s="1163"/>
      <c r="F55" s="2974" t="s">
        <v>3163</v>
      </c>
      <c r="G55" s="2974"/>
      <c r="H55" s="2974"/>
      <c r="I55" s="2974"/>
      <c r="J55" s="2974"/>
      <c r="K55" s="2974"/>
      <c r="L55" s="2974"/>
      <c r="M55" s="2974"/>
      <c r="N55" s="2974"/>
      <c r="O55" s="2974"/>
      <c r="P55" s="2974"/>
      <c r="Q55" s="1166"/>
      <c r="R55" s="2974" t="s">
        <v>3163</v>
      </c>
      <c r="S55" s="2974"/>
      <c r="T55" s="2974"/>
      <c r="U55" s="2974"/>
      <c r="V55" s="2974"/>
      <c r="W55" s="2974"/>
      <c r="X55" s="2974"/>
    </row>
    <row r="56" spans="1:24" s="1158" customFormat="1" ht="15" customHeight="1">
      <c r="A56" s="1161"/>
      <c r="B56" s="1174" t="s">
        <v>4066</v>
      </c>
      <c r="C56" s="1163"/>
      <c r="D56" s="1163"/>
      <c r="E56" s="1163"/>
      <c r="F56" s="1163"/>
      <c r="G56" s="1163"/>
      <c r="H56" s="1163"/>
      <c r="I56" s="1163"/>
      <c r="J56" s="1166"/>
      <c r="K56" s="1166"/>
      <c r="L56" s="1166"/>
      <c r="M56" s="1166"/>
      <c r="N56" s="1166"/>
      <c r="O56" s="1166"/>
      <c r="P56" s="1166"/>
      <c r="Q56" s="1166"/>
      <c r="R56" s="1166"/>
      <c r="S56" s="1166"/>
      <c r="T56" s="1166"/>
      <c r="U56" s="1166"/>
      <c r="V56" s="1166"/>
      <c r="W56" s="1197"/>
      <c r="X56" s="1186"/>
    </row>
    <row r="57" spans="1:24" s="1158" customFormat="1" ht="15" customHeight="1">
      <c r="A57" s="1161"/>
      <c r="B57" s="1479" t="s">
        <v>3187</v>
      </c>
      <c r="C57" s="1198"/>
      <c r="D57" s="1163"/>
      <c r="E57" s="1163"/>
      <c r="F57" s="1163">
        <f>'3-7'!K41</f>
        <v>685385</v>
      </c>
      <c r="G57" s="1163"/>
      <c r="H57" s="1163" t="e">
        <f>'3-7'!#REF!</f>
        <v>#REF!</v>
      </c>
      <c r="I57" s="1163"/>
      <c r="J57" s="1166"/>
      <c r="K57" s="1166"/>
      <c r="L57" s="1166"/>
      <c r="M57" s="1166"/>
      <c r="N57" s="1166"/>
      <c r="O57" s="1166"/>
      <c r="P57" s="1166"/>
      <c r="Q57" s="1166"/>
      <c r="R57" s="1166"/>
      <c r="S57" s="1166"/>
      <c r="T57" s="1166"/>
      <c r="U57" s="1166"/>
      <c r="V57" s="1166"/>
      <c r="W57" s="1197"/>
      <c r="X57" s="1186"/>
    </row>
    <row r="58" spans="1:24" s="1158" customFormat="1" ht="15" customHeight="1">
      <c r="A58" s="1161"/>
      <c r="B58" s="1479" t="s">
        <v>3188</v>
      </c>
      <c r="C58" s="1198"/>
      <c r="D58" s="1163"/>
      <c r="E58" s="1163"/>
      <c r="F58" s="1163">
        <f>'3-7'!K42</f>
        <v>130780</v>
      </c>
      <c r="G58" s="1163"/>
      <c r="H58" s="1163"/>
      <c r="I58" s="1163"/>
      <c r="J58" s="1166"/>
      <c r="K58" s="1166"/>
      <c r="L58" s="1166"/>
      <c r="M58" s="1166"/>
      <c r="N58" s="1166"/>
      <c r="O58" s="1166"/>
      <c r="P58" s="1166"/>
      <c r="Q58" s="1166"/>
      <c r="R58" s="1166"/>
      <c r="S58" s="1166"/>
      <c r="T58" s="1166"/>
      <c r="U58" s="1166"/>
      <c r="V58" s="1166"/>
      <c r="W58" s="1197"/>
      <c r="X58" s="1186"/>
    </row>
    <row r="59" spans="1:24" s="1158" customFormat="1" ht="15" customHeight="1">
      <c r="A59" s="1161"/>
      <c r="B59" s="1480" t="s">
        <v>3848</v>
      </c>
      <c r="C59" s="1198"/>
      <c r="D59" s="1163"/>
      <c r="E59" s="1163"/>
      <c r="F59" s="1163" t="e">
        <f>'3-7'!#REF!</f>
        <v>#REF!</v>
      </c>
      <c r="G59" s="1163"/>
      <c r="H59" s="1163"/>
      <c r="I59" s="1163"/>
      <c r="J59" s="1166"/>
      <c r="K59" s="1166"/>
      <c r="L59" s="1166"/>
      <c r="M59" s="1166"/>
      <c r="N59" s="1166"/>
      <c r="O59" s="1166"/>
      <c r="P59" s="1166"/>
      <c r="Q59" s="1166"/>
      <c r="R59" s="1166"/>
      <c r="S59" s="1166"/>
      <c r="T59" s="1166"/>
      <c r="U59" s="1166"/>
      <c r="V59" s="1166"/>
      <c r="W59" s="1197"/>
      <c r="X59" s="1186"/>
    </row>
    <row r="60" spans="1:24" s="1158" customFormat="1" ht="15" customHeight="1" thickBot="1">
      <c r="A60" s="1161"/>
      <c r="B60" s="1183"/>
      <c r="C60" s="1163"/>
      <c r="D60" s="1163"/>
      <c r="E60" s="1163"/>
      <c r="F60" s="1239" t="e">
        <f>SUM(F57:F59)</f>
        <v>#REF!</v>
      </c>
      <c r="G60" s="1239"/>
      <c r="H60" s="1243" t="e">
        <f>SUM(H57:H59)</f>
        <v>#REF!</v>
      </c>
      <c r="I60" s="1239"/>
      <c r="J60" s="1240">
        <v>0</v>
      </c>
      <c r="K60" s="1240">
        <v>0</v>
      </c>
      <c r="L60" s="1240">
        <v>0</v>
      </c>
      <c r="M60" s="1240">
        <v>0</v>
      </c>
      <c r="N60" s="1240">
        <v>0</v>
      </c>
      <c r="O60" s="1240">
        <v>0</v>
      </c>
      <c r="P60" s="1240" t="e">
        <f>F60+N60+J60+H60+L60</f>
        <v>#REF!</v>
      </c>
      <c r="Q60" s="1166"/>
      <c r="R60" s="1240">
        <v>0</v>
      </c>
      <c r="S60" s="1241"/>
      <c r="T60" s="1239" t="e">
        <f>F60+H60</f>
        <v>#REF!</v>
      </c>
      <c r="U60" s="1241"/>
      <c r="V60" s="1240">
        <v>0</v>
      </c>
      <c r="W60" s="1197"/>
      <c r="X60" s="1242" t="e">
        <f>R60+T60+V60</f>
        <v>#REF!</v>
      </c>
    </row>
    <row r="61" spans="1:24" s="1158" customFormat="1" ht="8.1" customHeight="1" thickTop="1">
      <c r="A61" s="1161"/>
      <c r="B61" s="1178"/>
      <c r="C61" s="1163"/>
      <c r="D61" s="1179"/>
      <c r="E61" s="1179"/>
      <c r="F61" s="1180"/>
      <c r="G61" s="1180"/>
      <c r="H61" s="1180"/>
      <c r="I61" s="1180"/>
      <c r="J61" s="1181"/>
      <c r="K61" s="1181"/>
      <c r="L61" s="1181"/>
      <c r="M61" s="1181"/>
      <c r="N61" s="1181"/>
      <c r="O61" s="1181"/>
      <c r="P61" s="1182"/>
      <c r="Q61" s="1203"/>
      <c r="R61" s="1184"/>
      <c r="S61" s="1203"/>
      <c r="T61" s="1181"/>
      <c r="U61" s="1203"/>
      <c r="V61" s="1184"/>
      <c r="W61" s="1204"/>
      <c r="X61" s="1186"/>
    </row>
    <row r="62" spans="1:24" s="1158" customFormat="1" ht="15" customHeight="1">
      <c r="A62" s="1161"/>
      <c r="B62" s="1174" t="s">
        <v>4067</v>
      </c>
      <c r="C62" s="1163"/>
      <c r="D62" s="1179"/>
      <c r="E62" s="1179"/>
      <c r="F62" s="1180"/>
      <c r="G62" s="1180"/>
      <c r="H62" s="1180"/>
      <c r="I62" s="1180"/>
      <c r="J62" s="1181"/>
      <c r="K62" s="1181"/>
      <c r="L62" s="1181"/>
      <c r="M62" s="1181"/>
      <c r="N62" s="1181"/>
      <c r="O62" s="1181"/>
      <c r="P62" s="1182"/>
      <c r="Q62" s="1203"/>
      <c r="R62" s="1184"/>
      <c r="S62" s="1203"/>
      <c r="T62" s="1181"/>
      <c r="U62" s="1203"/>
      <c r="V62" s="1184"/>
      <c r="W62" s="1204"/>
      <c r="X62" s="1186"/>
    </row>
    <row r="63" spans="1:24" s="1158" customFormat="1" ht="15" customHeight="1">
      <c r="A63" s="1161"/>
      <c r="B63" s="1187" t="s">
        <v>4116</v>
      </c>
      <c r="C63" s="1163"/>
      <c r="D63" s="1179"/>
      <c r="E63" s="1179"/>
      <c r="F63" s="1199">
        <v>0</v>
      </c>
      <c r="G63" s="1199"/>
      <c r="H63" s="1199">
        <v>0</v>
      </c>
      <c r="I63" s="1199"/>
      <c r="J63" s="1203" t="e">
        <f>'3-7'!#REF!</f>
        <v>#REF!</v>
      </c>
      <c r="K63" s="1203"/>
      <c r="L63" s="1203">
        <v>0</v>
      </c>
      <c r="M63" s="1203"/>
      <c r="N63" s="1203">
        <v>0</v>
      </c>
      <c r="O63" s="1181"/>
      <c r="P63" s="1205" t="e">
        <f>F63+N63+J63+H63+L63</f>
        <v>#REF!</v>
      </c>
      <c r="Q63" s="1203"/>
      <c r="R63" s="1184"/>
      <c r="S63" s="1203"/>
      <c r="T63" s="1181"/>
      <c r="U63" s="1203"/>
      <c r="V63" s="1184"/>
      <c r="W63" s="1204"/>
      <c r="X63" s="1186"/>
    </row>
    <row r="64" spans="1:24" s="1158" customFormat="1" ht="15" customHeight="1">
      <c r="A64" s="1161"/>
      <c r="B64" s="1187" t="s">
        <v>4068</v>
      </c>
      <c r="C64" s="1163"/>
      <c r="D64" s="1179"/>
      <c r="E64" s="1179"/>
      <c r="F64" s="1199">
        <v>0</v>
      </c>
      <c r="G64" s="1199"/>
      <c r="H64" s="1199">
        <v>0</v>
      </c>
      <c r="I64" s="1199"/>
      <c r="J64" s="1199">
        <v>0</v>
      </c>
      <c r="K64" s="1203"/>
      <c r="L64" s="1203">
        <f>BS!M11</f>
        <v>338267</v>
      </c>
      <c r="M64" s="1203"/>
      <c r="N64" s="1203">
        <v>0</v>
      </c>
      <c r="O64" s="1203"/>
      <c r="P64" s="1205">
        <f>F64+N64+J64+H64+L64</f>
        <v>338267</v>
      </c>
      <c r="Q64" s="1203"/>
      <c r="R64" s="1206"/>
      <c r="S64" s="1203"/>
      <c r="T64" s="1203"/>
      <c r="U64" s="1203"/>
      <c r="V64" s="1206"/>
      <c r="W64" s="1204"/>
      <c r="X64" s="1206"/>
    </row>
    <row r="65" spans="1:24" s="1158" customFormat="1" ht="15" customHeight="1">
      <c r="A65" s="1161"/>
      <c r="B65" s="1187" t="s">
        <v>3882</v>
      </c>
      <c r="C65" s="1163"/>
      <c r="D65" s="1179"/>
      <c r="E65" s="1179"/>
      <c r="F65" s="1199">
        <v>0</v>
      </c>
      <c r="G65" s="1199"/>
      <c r="H65" s="1199">
        <v>0</v>
      </c>
      <c r="I65" s="1199"/>
      <c r="J65" s="1203">
        <f>BS!M16+BS!M13</f>
        <v>4471</v>
      </c>
      <c r="K65" s="1203"/>
      <c r="L65" s="1203">
        <v>0</v>
      </c>
      <c r="M65" s="1203"/>
      <c r="N65" s="1203">
        <v>0</v>
      </c>
      <c r="O65" s="1203"/>
      <c r="P65" s="1205">
        <f>F65+N65+J65+H65+L65</f>
        <v>4471</v>
      </c>
      <c r="Q65" s="1203"/>
      <c r="R65" s="1206"/>
      <c r="S65" s="1203"/>
      <c r="T65" s="1203"/>
      <c r="U65" s="1203"/>
      <c r="V65" s="1206"/>
      <c r="W65" s="1204"/>
      <c r="X65" s="1206"/>
    </row>
    <row r="66" spans="1:24" s="1158" customFormat="1" ht="15" customHeight="1">
      <c r="A66" s="1161"/>
      <c r="B66" s="1187" t="s">
        <v>2938</v>
      </c>
      <c r="C66" s="1163"/>
      <c r="D66" s="1179"/>
      <c r="E66" s="1179"/>
      <c r="F66" s="1199">
        <v>0</v>
      </c>
      <c r="G66" s="1199"/>
      <c r="H66" s="1199">
        <v>0</v>
      </c>
      <c r="I66" s="1199"/>
      <c r="J66" s="1203">
        <f>BS!M14</f>
        <v>3727</v>
      </c>
      <c r="K66" s="1203"/>
      <c r="L66" s="1203">
        <v>0</v>
      </c>
      <c r="M66" s="1203"/>
      <c r="N66" s="1203">
        <v>0</v>
      </c>
      <c r="O66" s="1203"/>
      <c r="P66" s="1205">
        <f>F66+N66+J66+H66+L66</f>
        <v>3727</v>
      </c>
      <c r="Q66" s="1203"/>
      <c r="R66" s="1206"/>
      <c r="S66" s="1203"/>
      <c r="T66" s="1203"/>
      <c r="U66" s="1203"/>
      <c r="V66" s="1206"/>
      <c r="W66" s="1204"/>
      <c r="X66" s="1206"/>
    </row>
    <row r="67" spans="1:24" s="1158" customFormat="1" ht="15" customHeight="1" thickBot="1">
      <c r="A67" s="1161"/>
      <c r="B67" s="1187"/>
      <c r="C67" s="1163"/>
      <c r="D67" s="1179"/>
      <c r="E67" s="1179"/>
      <c r="F67" s="1201">
        <f>SUM(F64:F66)</f>
        <v>0</v>
      </c>
      <c r="G67" s="1189"/>
      <c r="H67" s="1201">
        <f>SUM(H64:H66)</f>
        <v>0</v>
      </c>
      <c r="I67" s="1189"/>
      <c r="J67" s="1201">
        <f>SUM(J64:J66)</f>
        <v>8198</v>
      </c>
      <c r="K67" s="1482"/>
      <c r="L67" s="1201">
        <f>SUM(L64:L66)</f>
        <v>338267</v>
      </c>
      <c r="M67" s="1482"/>
      <c r="N67" s="1201">
        <f>SUM(N64:N66)</f>
        <v>0</v>
      </c>
      <c r="O67" s="1482"/>
      <c r="P67" s="1201">
        <f>SUM(P64:P66)</f>
        <v>346465</v>
      </c>
      <c r="Q67" s="1203"/>
      <c r="R67" s="1206"/>
      <c r="S67" s="1203"/>
      <c r="T67" s="1203"/>
      <c r="U67" s="1203"/>
      <c r="V67" s="1206"/>
      <c r="W67" s="1204"/>
      <c r="X67" s="1206"/>
    </row>
    <row r="68" spans="1:24" s="1158" customFormat="1" ht="9.9" customHeight="1" thickTop="1">
      <c r="A68" s="1161"/>
      <c r="B68" s="1187"/>
      <c r="C68" s="1163"/>
      <c r="D68" s="1179"/>
      <c r="E68" s="1179"/>
      <c r="F68" s="1199"/>
      <c r="G68" s="1199"/>
      <c r="H68" s="1199"/>
      <c r="I68" s="1199"/>
      <c r="J68" s="1203"/>
      <c r="K68" s="1203"/>
      <c r="L68" s="1203"/>
      <c r="M68" s="1203"/>
      <c r="N68" s="1203"/>
      <c r="O68" s="1203"/>
      <c r="P68" s="1205"/>
      <c r="Q68" s="1203"/>
      <c r="R68" s="1206"/>
      <c r="S68" s="1203"/>
      <c r="T68" s="1203"/>
      <c r="U68" s="1203"/>
      <c r="V68" s="1206"/>
      <c r="W68" s="1204"/>
      <c r="X68" s="1206"/>
    </row>
    <row r="69" spans="1:24" s="1158" customFormat="1" ht="15" customHeight="1">
      <c r="A69" s="1161"/>
      <c r="B69" s="1174" t="s">
        <v>4074</v>
      </c>
      <c r="C69" s="1163"/>
      <c r="D69" s="1163"/>
      <c r="E69" s="1163"/>
      <c r="F69" s="1180"/>
      <c r="G69" s="1180"/>
      <c r="H69" s="1180"/>
      <c r="I69" s="1180"/>
      <c r="J69" s="1181"/>
      <c r="K69" s="1181"/>
      <c r="L69" s="1181"/>
      <c r="M69" s="1181"/>
      <c r="N69" s="1181"/>
      <c r="O69" s="1181"/>
      <c r="P69" s="1181"/>
      <c r="Q69" s="1203"/>
      <c r="R69" s="1184"/>
      <c r="S69" s="1203"/>
      <c r="T69" s="1181"/>
      <c r="U69" s="1203"/>
      <c r="V69" s="1184"/>
      <c r="W69" s="1204"/>
      <c r="X69" s="1186"/>
    </row>
    <row r="70" spans="1:24" s="1158" customFormat="1" ht="15" customHeight="1">
      <c r="A70" s="1161"/>
      <c r="B70" s="1192" t="s">
        <v>4070</v>
      </c>
      <c r="C70" s="1163"/>
      <c r="D70" s="1163"/>
      <c r="E70" s="1163"/>
      <c r="F70" s="1199">
        <v>0</v>
      </c>
      <c r="G70" s="1199">
        <v>0</v>
      </c>
      <c r="H70" s="1199">
        <v>0</v>
      </c>
      <c r="I70" s="1199">
        <v>0</v>
      </c>
      <c r="J70" s="1199">
        <v>0</v>
      </c>
      <c r="K70" s="1199">
        <v>0</v>
      </c>
      <c r="L70" s="1199">
        <v>0</v>
      </c>
      <c r="M70" s="1181"/>
      <c r="N70" s="1203">
        <f>BS!M20</f>
        <v>1874</v>
      </c>
      <c r="O70" s="1181"/>
      <c r="P70" s="1203">
        <f>F70+N70+J70+H70+L70</f>
        <v>1874</v>
      </c>
      <c r="Q70" s="1203"/>
      <c r="R70" s="1184"/>
      <c r="S70" s="1203"/>
      <c r="T70" s="1181"/>
      <c r="U70" s="1203"/>
      <c r="V70" s="1184"/>
      <c r="W70" s="1204"/>
      <c r="X70" s="1186"/>
    </row>
    <row r="71" spans="1:24" s="1158" customFormat="1" ht="15" customHeight="1">
      <c r="A71" s="1161"/>
      <c r="B71" s="1192" t="s">
        <v>4071</v>
      </c>
      <c r="C71" s="1163"/>
      <c r="D71" s="1163"/>
      <c r="E71" s="1163"/>
      <c r="F71" s="1199">
        <v>0</v>
      </c>
      <c r="G71" s="1199">
        <v>0</v>
      </c>
      <c r="H71" s="1199">
        <v>0</v>
      </c>
      <c r="I71" s="1199">
        <v>0</v>
      </c>
      <c r="J71" s="1199">
        <v>0</v>
      </c>
      <c r="K71" s="1199">
        <v>0</v>
      </c>
      <c r="L71" s="1199">
        <v>0</v>
      </c>
      <c r="M71" s="1181"/>
      <c r="N71" s="1203">
        <f>BS!M22</f>
        <v>170</v>
      </c>
      <c r="O71" s="1181"/>
      <c r="P71" s="1203">
        <f>F71+N71+J71+H71+L71</f>
        <v>170</v>
      </c>
      <c r="Q71" s="1203"/>
      <c r="R71" s="1184"/>
      <c r="S71" s="1203"/>
      <c r="T71" s="1181"/>
      <c r="U71" s="1203"/>
      <c r="V71" s="1184"/>
      <c r="W71" s="1204"/>
      <c r="X71" s="1186"/>
    </row>
    <row r="72" spans="1:24" s="1158" customFormat="1" ht="15" customHeight="1">
      <c r="A72" s="1161"/>
      <c r="B72" s="1192" t="s">
        <v>4072</v>
      </c>
      <c r="C72" s="1163"/>
      <c r="D72" s="1163"/>
      <c r="E72" s="1163"/>
      <c r="F72" s="1199">
        <v>0</v>
      </c>
      <c r="G72" s="1199">
        <v>0</v>
      </c>
      <c r="H72" s="1199">
        <v>0</v>
      </c>
      <c r="I72" s="1199">
        <v>0</v>
      </c>
      <c r="J72" s="1199">
        <v>0</v>
      </c>
      <c r="K72" s="1199">
        <v>0</v>
      </c>
      <c r="L72" s="1199">
        <v>0</v>
      </c>
      <c r="M72" s="1181"/>
      <c r="N72" s="1203">
        <f>BS!M24</f>
        <v>307</v>
      </c>
      <c r="O72" s="1181"/>
      <c r="P72" s="1203">
        <f>F72+N72+J72+H72+L72</f>
        <v>307</v>
      </c>
      <c r="Q72" s="1203"/>
      <c r="R72" s="1184"/>
      <c r="S72" s="1203"/>
      <c r="T72" s="1181"/>
      <c r="U72" s="1203"/>
      <c r="V72" s="1184"/>
      <c r="W72" s="1204"/>
      <c r="X72" s="1186"/>
    </row>
    <row r="73" spans="1:24" s="1158" customFormat="1" ht="15" customHeight="1">
      <c r="A73" s="1161"/>
      <c r="B73" s="1192" t="s">
        <v>3158</v>
      </c>
      <c r="C73" s="1163"/>
      <c r="D73" s="1163"/>
      <c r="E73" s="1163"/>
      <c r="F73" s="1199">
        <v>0</v>
      </c>
      <c r="G73" s="1199">
        <v>0</v>
      </c>
      <c r="H73" s="1199">
        <v>0</v>
      </c>
      <c r="I73" s="1199">
        <v>0</v>
      </c>
      <c r="J73" s="1199">
        <v>0</v>
      </c>
      <c r="K73" s="1199">
        <v>0</v>
      </c>
      <c r="L73" s="1199">
        <v>0</v>
      </c>
      <c r="M73" s="1181"/>
      <c r="N73" s="1203">
        <f>BS!M26</f>
        <v>27394</v>
      </c>
      <c r="O73" s="1181"/>
      <c r="P73" s="1203">
        <f>F73+N73+J73+H73+L73</f>
        <v>27394</v>
      </c>
      <c r="Q73" s="1203"/>
      <c r="R73" s="1184"/>
      <c r="S73" s="1203"/>
      <c r="T73" s="1181"/>
      <c r="U73" s="1203"/>
      <c r="V73" s="1184"/>
      <c r="W73" s="1204"/>
      <c r="X73" s="1186"/>
    </row>
    <row r="74" spans="1:24" s="1158" customFormat="1" ht="15" customHeight="1" thickBot="1">
      <c r="A74" s="1161"/>
      <c r="B74" s="1174"/>
      <c r="C74" s="1163"/>
      <c r="D74" s="1163"/>
      <c r="E74" s="1163"/>
      <c r="F74" s="1201">
        <f>SUM(F70:F73)</f>
        <v>0</v>
      </c>
      <c r="G74" s="1189"/>
      <c r="H74" s="1201">
        <f>SUM(H70:H73)</f>
        <v>0</v>
      </c>
      <c r="I74" s="1189"/>
      <c r="J74" s="1201">
        <f>SUM(J70:J73)</f>
        <v>0</v>
      </c>
      <c r="K74" s="1482"/>
      <c r="L74" s="1201">
        <f>SUM(L70:L73)</f>
        <v>0</v>
      </c>
      <c r="M74" s="1482"/>
      <c r="N74" s="1201">
        <f>SUM(N70:N73)</f>
        <v>29745</v>
      </c>
      <c r="O74" s="1482"/>
      <c r="P74" s="1201">
        <f>SUM(P70:P73)</f>
        <v>29745</v>
      </c>
      <c r="Q74" s="1203"/>
      <c r="R74" s="1184"/>
      <c r="S74" s="1203"/>
      <c r="T74" s="1181"/>
      <c r="U74" s="1203"/>
      <c r="V74" s="1184"/>
      <c r="W74" s="1204"/>
      <c r="X74" s="1186"/>
    </row>
    <row r="75" spans="1:24" s="1158" customFormat="1" ht="15" customHeight="1" thickTop="1">
      <c r="A75" s="1161"/>
      <c r="B75" s="1193"/>
      <c r="C75" s="1163"/>
      <c r="D75" s="1179"/>
      <c r="E75" s="1179"/>
      <c r="Q75" s="1203"/>
      <c r="R75" s="1206"/>
      <c r="S75" s="1203"/>
      <c r="T75" s="1203"/>
      <c r="U75" s="1203"/>
      <c r="V75" s="1206"/>
      <c r="W75" s="1204"/>
      <c r="X75" s="1200"/>
    </row>
    <row r="76" spans="1:24" ht="9.75" customHeight="1"/>
    <row r="77" spans="1:24" ht="14.25" customHeight="1">
      <c r="B77" s="1207" t="s">
        <v>4075</v>
      </c>
      <c r="C77" s="1208"/>
      <c r="D77" s="1208"/>
      <c r="E77" s="1208"/>
      <c r="F77" s="1208"/>
      <c r="G77" s="1208"/>
      <c r="H77" s="1208"/>
      <c r="I77" s="1208"/>
      <c r="J77" s="1208"/>
      <c r="K77" s="1208"/>
      <c r="L77" s="1208"/>
      <c r="M77" s="1208"/>
      <c r="N77" s="1208"/>
      <c r="O77" s="1208"/>
      <c r="P77" s="1208"/>
      <c r="Q77" s="1208"/>
      <c r="R77" s="1208"/>
      <c r="S77" s="1208"/>
      <c r="T77" s="1208"/>
      <c r="U77" s="1208"/>
      <c r="V77" s="1208"/>
      <c r="W77" s="1208"/>
    </row>
    <row r="78" spans="1:24" ht="14.25" customHeight="1">
      <c r="B78" s="1207"/>
      <c r="C78" s="1208"/>
      <c r="D78" s="1208"/>
      <c r="E78" s="1208"/>
      <c r="F78" s="1208"/>
      <c r="G78" s="1208"/>
      <c r="H78" s="1208"/>
      <c r="I78" s="1208"/>
      <c r="J78" s="1208"/>
      <c r="K78" s="1208"/>
      <c r="L78" s="1208"/>
      <c r="M78" s="1208"/>
      <c r="N78" s="1208"/>
      <c r="O78" s="1208"/>
      <c r="P78" s="1208"/>
      <c r="Q78" s="1208"/>
      <c r="R78" s="1208"/>
      <c r="S78" s="1208"/>
      <c r="T78" s="1208"/>
      <c r="U78" s="1208"/>
      <c r="V78" s="1208"/>
      <c r="W78" s="1208"/>
    </row>
    <row r="79" spans="1:24" ht="14.25" customHeight="1">
      <c r="B79" s="1207"/>
      <c r="C79" s="1208"/>
      <c r="D79" s="1208"/>
      <c r="E79" s="1208"/>
      <c r="F79" s="1208"/>
      <c r="G79" s="1208"/>
      <c r="H79" s="1208"/>
      <c r="I79" s="1208"/>
      <c r="J79" s="1208"/>
      <c r="K79" s="1208"/>
      <c r="L79" s="1208"/>
      <c r="M79" s="1208"/>
      <c r="N79" s="1208"/>
      <c r="O79" s="1208"/>
      <c r="P79" s="1208"/>
      <c r="Q79" s="1208"/>
      <c r="R79" s="1208"/>
      <c r="S79" s="1208"/>
      <c r="T79" s="1208"/>
      <c r="U79" s="1208"/>
      <c r="V79" s="1208"/>
      <c r="W79" s="1208"/>
    </row>
    <row r="80" spans="1:24" ht="14.25" customHeight="1">
      <c r="A80" s="1246">
        <v>16.100000000000001</v>
      </c>
      <c r="B80" s="1245" t="s">
        <v>4111</v>
      </c>
      <c r="D80" s="1244"/>
      <c r="E80" s="1244"/>
      <c r="F80" s="1244"/>
      <c r="G80" s="1208"/>
      <c r="H80" s="1208"/>
      <c r="I80" s="1208"/>
      <c r="J80" s="1208"/>
      <c r="K80" s="1208"/>
      <c r="L80" s="1208"/>
      <c r="M80" s="1208"/>
      <c r="N80" s="1208"/>
      <c r="O80" s="1208"/>
      <c r="P80" s="1208"/>
      <c r="Q80" s="1208"/>
      <c r="R80" s="1208"/>
      <c r="S80" s="1208"/>
      <c r="T80" s="1208"/>
      <c r="U80" s="1208"/>
      <c r="V80" s="1208"/>
      <c r="W80" s="1208"/>
    </row>
    <row r="81" spans="1:23" ht="14.25" customHeight="1">
      <c r="B81" s="1207"/>
      <c r="C81" s="1208"/>
      <c r="D81" s="1208"/>
      <c r="E81" s="1208"/>
      <c r="F81" s="1208"/>
      <c r="G81" s="1208"/>
      <c r="H81" s="1208"/>
      <c r="I81" s="1208"/>
      <c r="J81" s="1208"/>
      <c r="K81" s="1208"/>
      <c r="L81" s="1208"/>
      <c r="M81" s="1208"/>
      <c r="N81" s="1208"/>
      <c r="O81" s="1208"/>
      <c r="P81" s="1208"/>
      <c r="Q81" s="1208"/>
      <c r="R81" s="1208"/>
      <c r="S81" s="1208"/>
      <c r="T81" s="1208"/>
      <c r="U81" s="1208"/>
      <c r="V81" s="1208"/>
      <c r="W81" s="1208"/>
    </row>
    <row r="82" spans="1:23" ht="14.25" customHeight="1">
      <c r="A82" s="1247" t="s">
        <v>4114</v>
      </c>
      <c r="B82" s="3027" t="s">
        <v>4113</v>
      </c>
      <c r="C82" s="3027"/>
      <c r="D82" s="3027"/>
      <c r="E82" s="3027"/>
      <c r="F82" s="3027"/>
      <c r="G82" s="3027"/>
      <c r="H82" s="3027"/>
      <c r="I82" s="3027"/>
      <c r="J82" s="3027"/>
      <c r="K82" s="3027"/>
      <c r="L82" s="3027"/>
      <c r="M82" s="3027"/>
      <c r="N82" s="3027"/>
      <c r="O82" s="3027"/>
      <c r="P82" s="3027"/>
      <c r="Q82" s="3027"/>
      <c r="R82" s="3027"/>
      <c r="S82" s="3027"/>
      <c r="U82" s="1208"/>
      <c r="V82" s="1208"/>
      <c r="W82" s="1208"/>
    </row>
    <row r="83" spans="1:23" ht="14.25" customHeight="1">
      <c r="B83" s="1207"/>
      <c r="C83" s="1208"/>
      <c r="D83" s="1208"/>
      <c r="E83" s="1208"/>
      <c r="F83" s="1208"/>
      <c r="G83" s="1208"/>
      <c r="H83" s="1208"/>
      <c r="I83" s="1208"/>
      <c r="J83" s="1208"/>
      <c r="K83" s="1208"/>
      <c r="L83" s="1208"/>
      <c r="M83" s="1208"/>
      <c r="N83" s="1208"/>
      <c r="O83" s="1208"/>
      <c r="P83" s="1208"/>
      <c r="Q83" s="1208"/>
      <c r="R83" s="1208"/>
      <c r="S83" s="1208"/>
      <c r="T83" s="1208"/>
      <c r="U83" s="1208"/>
      <c r="V83" s="1208"/>
      <c r="W83" s="1208"/>
    </row>
    <row r="84" spans="1:23" ht="14.25" customHeight="1">
      <c r="A84" s="1247" t="s">
        <v>4115</v>
      </c>
      <c r="B84" s="3028" t="s">
        <v>4112</v>
      </c>
      <c r="C84" s="3028"/>
      <c r="D84" s="3028"/>
      <c r="E84" s="3028"/>
      <c r="F84" s="3028"/>
      <c r="G84" s="3028"/>
      <c r="H84" s="3028"/>
      <c r="I84" s="3028"/>
      <c r="J84" s="3028"/>
      <c r="K84" s="3028"/>
      <c r="L84" s="3028"/>
      <c r="M84" s="3028"/>
      <c r="N84" s="3028"/>
      <c r="O84" s="3028"/>
      <c r="P84" s="3028"/>
      <c r="Q84" s="3028"/>
      <c r="R84" s="3028"/>
      <c r="S84" s="3028"/>
      <c r="T84" s="3028"/>
      <c r="U84" s="3028"/>
      <c r="V84" s="3028"/>
      <c r="W84" s="1208"/>
    </row>
    <row r="85" spans="1:23" ht="14.25" customHeight="1">
      <c r="A85" s="1244"/>
      <c r="B85" s="3028"/>
      <c r="C85" s="3028"/>
      <c r="D85" s="3028"/>
      <c r="E85" s="3028"/>
      <c r="F85" s="3028"/>
      <c r="G85" s="3028"/>
      <c r="H85" s="3028"/>
      <c r="I85" s="3028"/>
      <c r="J85" s="3028"/>
      <c r="K85" s="3028"/>
      <c r="L85" s="3028"/>
      <c r="M85" s="3028"/>
      <c r="N85" s="3028"/>
      <c r="O85" s="3028"/>
      <c r="P85" s="3028"/>
      <c r="Q85" s="3028"/>
      <c r="R85" s="3028"/>
      <c r="S85" s="3028"/>
      <c r="T85" s="3028"/>
      <c r="U85" s="3028"/>
      <c r="V85" s="3028"/>
      <c r="W85" s="1208"/>
    </row>
    <row r="86" spans="1:23" ht="14.25" customHeight="1">
      <c r="B86" s="1207"/>
      <c r="C86" s="1208"/>
      <c r="D86" s="1208"/>
      <c r="E86" s="1208"/>
      <c r="F86" s="1208"/>
      <c r="G86" s="1208"/>
      <c r="H86" s="1208"/>
      <c r="I86" s="1208"/>
      <c r="J86" s="1208"/>
      <c r="K86" s="1208"/>
      <c r="L86" s="1208"/>
      <c r="M86" s="1208"/>
      <c r="N86" s="1208"/>
      <c r="O86" s="1208"/>
      <c r="P86" s="1208"/>
      <c r="Q86" s="1208"/>
      <c r="R86" s="1208"/>
      <c r="S86" s="1208"/>
      <c r="T86" s="1208"/>
      <c r="U86" s="1208"/>
      <c r="V86" s="1208"/>
      <c r="W86" s="1208"/>
    </row>
    <row r="87" spans="1:23" ht="14.25" customHeight="1">
      <c r="A87" s="1232">
        <v>16.2</v>
      </c>
      <c r="B87" s="1160" t="s">
        <v>4108</v>
      </c>
    </row>
  </sheetData>
  <mergeCells count="28">
    <mergeCell ref="B4:X5"/>
    <mergeCell ref="B7:X8"/>
    <mergeCell ref="F53:F54"/>
    <mergeCell ref="H53:H54"/>
    <mergeCell ref="J53:J54"/>
    <mergeCell ref="L53:L54"/>
    <mergeCell ref="N53:N54"/>
    <mergeCell ref="P53:P54"/>
    <mergeCell ref="F23:P23"/>
    <mergeCell ref="R23:X23"/>
    <mergeCell ref="F50:X50"/>
    <mergeCell ref="F51:P51"/>
    <mergeCell ref="R51:X51"/>
    <mergeCell ref="F52:X52"/>
    <mergeCell ref="B82:S82"/>
    <mergeCell ref="B84:V85"/>
    <mergeCell ref="F18:X18"/>
    <mergeCell ref="F19:P19"/>
    <mergeCell ref="R19:X19"/>
    <mergeCell ref="F20:X20"/>
    <mergeCell ref="F21:F22"/>
    <mergeCell ref="H21:H22"/>
    <mergeCell ref="J21:J22"/>
    <mergeCell ref="L21:L22"/>
    <mergeCell ref="N21:N22"/>
    <mergeCell ref="P21:P22"/>
    <mergeCell ref="F55:P55"/>
    <mergeCell ref="R55:X55"/>
  </mergeCells>
  <pageMargins left="0.6" right="0.25" top="0.53" bottom="0" header="0.25" footer="0"/>
  <pageSetup scale="40" orientation="portrait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Q107"/>
  <sheetViews>
    <sheetView view="pageBreakPreview" topLeftCell="A21" zoomScale="110" zoomScaleSheetLayoutView="110" workbookViewId="0">
      <selection sqref="A1:M1"/>
    </sheetView>
  </sheetViews>
  <sheetFormatPr defaultRowHeight="13.2"/>
  <cols>
    <col min="1" max="1" width="22.88671875" style="579" customWidth="1"/>
    <col min="2" max="2" width="13.33203125" style="579" customWidth="1"/>
    <col min="3" max="3" width="24.6640625" style="579" customWidth="1"/>
    <col min="4" max="4" width="2.33203125" style="579" customWidth="1"/>
    <col min="5" max="5" width="5" style="579" customWidth="1"/>
    <col min="6" max="6" width="2.33203125" style="579" customWidth="1"/>
    <col min="7" max="7" width="17.6640625" style="579" customWidth="1"/>
    <col min="8" max="8" width="2.33203125" style="579" customWidth="1"/>
    <col min="9" max="9" width="8.109375" style="579" customWidth="1"/>
    <col min="10" max="10" width="2.33203125" style="579" customWidth="1"/>
    <col min="11" max="11" width="7.44140625" style="579" customWidth="1"/>
    <col min="12" max="12" width="2.33203125" style="579" customWidth="1"/>
    <col min="13" max="13" width="6.109375" style="579" customWidth="1"/>
    <col min="14" max="14" width="7.33203125" style="579" customWidth="1"/>
    <col min="15" max="15" width="2.33203125" style="579" customWidth="1"/>
    <col min="16" max="16" width="7.44140625" style="579" customWidth="1"/>
    <col min="17" max="17" width="6" style="579" customWidth="1"/>
    <col min="18" max="18" width="2.33203125" style="579" customWidth="1"/>
    <col min="19" max="252" width="9.109375" style="579"/>
    <col min="253" max="253" width="7.5546875" style="579" customWidth="1"/>
    <col min="254" max="254" width="22.88671875" style="579" customWidth="1"/>
    <col min="255" max="255" width="13.33203125" style="579" customWidth="1"/>
    <col min="256" max="256" width="2.33203125" style="579" customWidth="1"/>
    <col min="257" max="257" width="17.109375" style="579" customWidth="1"/>
    <col min="258" max="258" width="2.33203125" style="579" customWidth="1"/>
    <col min="259" max="259" width="24.6640625" style="579" customWidth="1"/>
    <col min="260" max="260" width="2.33203125" style="579" customWidth="1"/>
    <col min="261" max="261" width="5" style="579" customWidth="1"/>
    <col min="262" max="262" width="2.33203125" style="579" customWidth="1"/>
    <col min="263" max="263" width="17.6640625" style="579" customWidth="1"/>
    <col min="264" max="264" width="2.33203125" style="579" customWidth="1"/>
    <col min="265" max="265" width="8.109375" style="579" customWidth="1"/>
    <col min="266" max="266" width="2.33203125" style="579" customWidth="1"/>
    <col min="267" max="267" width="7.44140625" style="579" customWidth="1"/>
    <col min="268" max="268" width="2.33203125" style="579" customWidth="1"/>
    <col min="269" max="269" width="6.109375" style="579" customWidth="1"/>
    <col min="270" max="270" width="7.33203125" style="579" customWidth="1"/>
    <col min="271" max="271" width="2.33203125" style="579" customWidth="1"/>
    <col min="272" max="272" width="7.44140625" style="579" customWidth="1"/>
    <col min="273" max="273" width="6" style="579" customWidth="1"/>
    <col min="274" max="274" width="2.33203125" style="579" customWidth="1"/>
    <col min="275" max="508" width="9.109375" style="579"/>
    <col min="509" max="509" width="7.5546875" style="579" customWidth="1"/>
    <col min="510" max="510" width="22.88671875" style="579" customWidth="1"/>
    <col min="511" max="511" width="13.33203125" style="579" customWidth="1"/>
    <col min="512" max="512" width="2.33203125" style="579" customWidth="1"/>
    <col min="513" max="513" width="17.109375" style="579" customWidth="1"/>
    <col min="514" max="514" width="2.33203125" style="579" customWidth="1"/>
    <col min="515" max="515" width="24.6640625" style="579" customWidth="1"/>
    <col min="516" max="516" width="2.33203125" style="579" customWidth="1"/>
    <col min="517" max="517" width="5" style="579" customWidth="1"/>
    <col min="518" max="518" width="2.33203125" style="579" customWidth="1"/>
    <col min="519" max="519" width="17.6640625" style="579" customWidth="1"/>
    <col min="520" max="520" width="2.33203125" style="579" customWidth="1"/>
    <col min="521" max="521" width="8.109375" style="579" customWidth="1"/>
    <col min="522" max="522" width="2.33203125" style="579" customWidth="1"/>
    <col min="523" max="523" width="7.44140625" style="579" customWidth="1"/>
    <col min="524" max="524" width="2.33203125" style="579" customWidth="1"/>
    <col min="525" max="525" width="6.109375" style="579" customWidth="1"/>
    <col min="526" max="526" width="7.33203125" style="579" customWidth="1"/>
    <col min="527" max="527" width="2.33203125" style="579" customWidth="1"/>
    <col min="528" max="528" width="7.44140625" style="579" customWidth="1"/>
    <col min="529" max="529" width="6" style="579" customWidth="1"/>
    <col min="530" max="530" width="2.33203125" style="579" customWidth="1"/>
    <col min="531" max="764" width="9.109375" style="579"/>
    <col min="765" max="765" width="7.5546875" style="579" customWidth="1"/>
    <col min="766" max="766" width="22.88671875" style="579" customWidth="1"/>
    <col min="767" max="767" width="13.33203125" style="579" customWidth="1"/>
    <col min="768" max="768" width="2.33203125" style="579" customWidth="1"/>
    <col min="769" max="769" width="17.109375" style="579" customWidth="1"/>
    <col min="770" max="770" width="2.33203125" style="579" customWidth="1"/>
    <col min="771" max="771" width="24.6640625" style="579" customWidth="1"/>
    <col min="772" max="772" width="2.33203125" style="579" customWidth="1"/>
    <col min="773" max="773" width="5" style="579" customWidth="1"/>
    <col min="774" max="774" width="2.33203125" style="579" customWidth="1"/>
    <col min="775" max="775" width="17.6640625" style="579" customWidth="1"/>
    <col min="776" max="776" width="2.33203125" style="579" customWidth="1"/>
    <col min="777" max="777" width="8.109375" style="579" customWidth="1"/>
    <col min="778" max="778" width="2.33203125" style="579" customWidth="1"/>
    <col min="779" max="779" width="7.44140625" style="579" customWidth="1"/>
    <col min="780" max="780" width="2.33203125" style="579" customWidth="1"/>
    <col min="781" max="781" width="6.109375" style="579" customWidth="1"/>
    <col min="782" max="782" width="7.33203125" style="579" customWidth="1"/>
    <col min="783" max="783" width="2.33203125" style="579" customWidth="1"/>
    <col min="784" max="784" width="7.44140625" style="579" customWidth="1"/>
    <col min="785" max="785" width="6" style="579" customWidth="1"/>
    <col min="786" max="786" width="2.33203125" style="579" customWidth="1"/>
    <col min="787" max="1020" width="9.109375" style="579"/>
    <col min="1021" max="1021" width="7.5546875" style="579" customWidth="1"/>
    <col min="1022" max="1022" width="22.88671875" style="579" customWidth="1"/>
    <col min="1023" max="1023" width="13.33203125" style="579" customWidth="1"/>
    <col min="1024" max="1024" width="2.33203125" style="579" customWidth="1"/>
    <col min="1025" max="1025" width="17.109375" style="579" customWidth="1"/>
    <col min="1026" max="1026" width="2.33203125" style="579" customWidth="1"/>
    <col min="1027" max="1027" width="24.6640625" style="579" customWidth="1"/>
    <col min="1028" max="1028" width="2.33203125" style="579" customWidth="1"/>
    <col min="1029" max="1029" width="5" style="579" customWidth="1"/>
    <col min="1030" max="1030" width="2.33203125" style="579" customWidth="1"/>
    <col min="1031" max="1031" width="17.6640625" style="579" customWidth="1"/>
    <col min="1032" max="1032" width="2.33203125" style="579" customWidth="1"/>
    <col min="1033" max="1033" width="8.109375" style="579" customWidth="1"/>
    <col min="1034" max="1034" width="2.33203125" style="579" customWidth="1"/>
    <col min="1035" max="1035" width="7.44140625" style="579" customWidth="1"/>
    <col min="1036" max="1036" width="2.33203125" style="579" customWidth="1"/>
    <col min="1037" max="1037" width="6.109375" style="579" customWidth="1"/>
    <col min="1038" max="1038" width="7.33203125" style="579" customWidth="1"/>
    <col min="1039" max="1039" width="2.33203125" style="579" customWidth="1"/>
    <col min="1040" max="1040" width="7.44140625" style="579" customWidth="1"/>
    <col min="1041" max="1041" width="6" style="579" customWidth="1"/>
    <col min="1042" max="1042" width="2.33203125" style="579" customWidth="1"/>
    <col min="1043" max="1276" width="9.109375" style="579"/>
    <col min="1277" max="1277" width="7.5546875" style="579" customWidth="1"/>
    <col min="1278" max="1278" width="22.88671875" style="579" customWidth="1"/>
    <col min="1279" max="1279" width="13.33203125" style="579" customWidth="1"/>
    <col min="1280" max="1280" width="2.33203125" style="579" customWidth="1"/>
    <col min="1281" max="1281" width="17.109375" style="579" customWidth="1"/>
    <col min="1282" max="1282" width="2.33203125" style="579" customWidth="1"/>
    <col min="1283" max="1283" width="24.6640625" style="579" customWidth="1"/>
    <col min="1284" max="1284" width="2.33203125" style="579" customWidth="1"/>
    <col min="1285" max="1285" width="5" style="579" customWidth="1"/>
    <col min="1286" max="1286" width="2.33203125" style="579" customWidth="1"/>
    <col min="1287" max="1287" width="17.6640625" style="579" customWidth="1"/>
    <col min="1288" max="1288" width="2.33203125" style="579" customWidth="1"/>
    <col min="1289" max="1289" width="8.109375" style="579" customWidth="1"/>
    <col min="1290" max="1290" width="2.33203125" style="579" customWidth="1"/>
    <col min="1291" max="1291" width="7.44140625" style="579" customWidth="1"/>
    <col min="1292" max="1292" width="2.33203125" style="579" customWidth="1"/>
    <col min="1293" max="1293" width="6.109375" style="579" customWidth="1"/>
    <col min="1294" max="1294" width="7.33203125" style="579" customWidth="1"/>
    <col min="1295" max="1295" width="2.33203125" style="579" customWidth="1"/>
    <col min="1296" max="1296" width="7.44140625" style="579" customWidth="1"/>
    <col min="1297" max="1297" width="6" style="579" customWidth="1"/>
    <col min="1298" max="1298" width="2.33203125" style="579" customWidth="1"/>
    <col min="1299" max="1532" width="9.109375" style="579"/>
    <col min="1533" max="1533" width="7.5546875" style="579" customWidth="1"/>
    <col min="1534" max="1534" width="22.88671875" style="579" customWidth="1"/>
    <col min="1535" max="1535" width="13.33203125" style="579" customWidth="1"/>
    <col min="1536" max="1536" width="2.33203125" style="579" customWidth="1"/>
    <col min="1537" max="1537" width="17.109375" style="579" customWidth="1"/>
    <col min="1538" max="1538" width="2.33203125" style="579" customWidth="1"/>
    <col min="1539" max="1539" width="24.6640625" style="579" customWidth="1"/>
    <col min="1540" max="1540" width="2.33203125" style="579" customWidth="1"/>
    <col min="1541" max="1541" width="5" style="579" customWidth="1"/>
    <col min="1542" max="1542" width="2.33203125" style="579" customWidth="1"/>
    <col min="1543" max="1543" width="17.6640625" style="579" customWidth="1"/>
    <col min="1544" max="1544" width="2.33203125" style="579" customWidth="1"/>
    <col min="1545" max="1545" width="8.109375" style="579" customWidth="1"/>
    <col min="1546" max="1546" width="2.33203125" style="579" customWidth="1"/>
    <col min="1547" max="1547" width="7.44140625" style="579" customWidth="1"/>
    <col min="1548" max="1548" width="2.33203125" style="579" customWidth="1"/>
    <col min="1549" max="1549" width="6.109375" style="579" customWidth="1"/>
    <col min="1550" max="1550" width="7.33203125" style="579" customWidth="1"/>
    <col min="1551" max="1551" width="2.33203125" style="579" customWidth="1"/>
    <col min="1552" max="1552" width="7.44140625" style="579" customWidth="1"/>
    <col min="1553" max="1553" width="6" style="579" customWidth="1"/>
    <col min="1554" max="1554" width="2.33203125" style="579" customWidth="1"/>
    <col min="1555" max="1788" width="9.109375" style="579"/>
    <col min="1789" max="1789" width="7.5546875" style="579" customWidth="1"/>
    <col min="1790" max="1790" width="22.88671875" style="579" customWidth="1"/>
    <col min="1791" max="1791" width="13.33203125" style="579" customWidth="1"/>
    <col min="1792" max="1792" width="2.33203125" style="579" customWidth="1"/>
    <col min="1793" max="1793" width="17.109375" style="579" customWidth="1"/>
    <col min="1794" max="1794" width="2.33203125" style="579" customWidth="1"/>
    <col min="1795" max="1795" width="24.6640625" style="579" customWidth="1"/>
    <col min="1796" max="1796" width="2.33203125" style="579" customWidth="1"/>
    <col min="1797" max="1797" width="5" style="579" customWidth="1"/>
    <col min="1798" max="1798" width="2.33203125" style="579" customWidth="1"/>
    <col min="1799" max="1799" width="17.6640625" style="579" customWidth="1"/>
    <col min="1800" max="1800" width="2.33203125" style="579" customWidth="1"/>
    <col min="1801" max="1801" width="8.109375" style="579" customWidth="1"/>
    <col min="1802" max="1802" width="2.33203125" style="579" customWidth="1"/>
    <col min="1803" max="1803" width="7.44140625" style="579" customWidth="1"/>
    <col min="1804" max="1804" width="2.33203125" style="579" customWidth="1"/>
    <col min="1805" max="1805" width="6.109375" style="579" customWidth="1"/>
    <col min="1806" max="1806" width="7.33203125" style="579" customWidth="1"/>
    <col min="1807" max="1807" width="2.33203125" style="579" customWidth="1"/>
    <col min="1808" max="1808" width="7.44140625" style="579" customWidth="1"/>
    <col min="1809" max="1809" width="6" style="579" customWidth="1"/>
    <col min="1810" max="1810" width="2.33203125" style="579" customWidth="1"/>
    <col min="1811" max="2044" width="9.109375" style="579"/>
    <col min="2045" max="2045" width="7.5546875" style="579" customWidth="1"/>
    <col min="2046" max="2046" width="22.88671875" style="579" customWidth="1"/>
    <col min="2047" max="2047" width="13.33203125" style="579" customWidth="1"/>
    <col min="2048" max="2048" width="2.33203125" style="579" customWidth="1"/>
    <col min="2049" max="2049" width="17.109375" style="579" customWidth="1"/>
    <col min="2050" max="2050" width="2.33203125" style="579" customWidth="1"/>
    <col min="2051" max="2051" width="24.6640625" style="579" customWidth="1"/>
    <col min="2052" max="2052" width="2.33203125" style="579" customWidth="1"/>
    <col min="2053" max="2053" width="5" style="579" customWidth="1"/>
    <col min="2054" max="2054" width="2.33203125" style="579" customWidth="1"/>
    <col min="2055" max="2055" width="17.6640625" style="579" customWidth="1"/>
    <col min="2056" max="2056" width="2.33203125" style="579" customWidth="1"/>
    <col min="2057" max="2057" width="8.109375" style="579" customWidth="1"/>
    <col min="2058" max="2058" width="2.33203125" style="579" customWidth="1"/>
    <col min="2059" max="2059" width="7.44140625" style="579" customWidth="1"/>
    <col min="2060" max="2060" width="2.33203125" style="579" customWidth="1"/>
    <col min="2061" max="2061" width="6.109375" style="579" customWidth="1"/>
    <col min="2062" max="2062" width="7.33203125" style="579" customWidth="1"/>
    <col min="2063" max="2063" width="2.33203125" style="579" customWidth="1"/>
    <col min="2064" max="2064" width="7.44140625" style="579" customWidth="1"/>
    <col min="2065" max="2065" width="6" style="579" customWidth="1"/>
    <col min="2066" max="2066" width="2.33203125" style="579" customWidth="1"/>
    <col min="2067" max="2300" width="9.109375" style="579"/>
    <col min="2301" max="2301" width="7.5546875" style="579" customWidth="1"/>
    <col min="2302" max="2302" width="22.88671875" style="579" customWidth="1"/>
    <col min="2303" max="2303" width="13.33203125" style="579" customWidth="1"/>
    <col min="2304" max="2304" width="2.33203125" style="579" customWidth="1"/>
    <col min="2305" max="2305" width="17.109375" style="579" customWidth="1"/>
    <col min="2306" max="2306" width="2.33203125" style="579" customWidth="1"/>
    <col min="2307" max="2307" width="24.6640625" style="579" customWidth="1"/>
    <col min="2308" max="2308" width="2.33203125" style="579" customWidth="1"/>
    <col min="2309" max="2309" width="5" style="579" customWidth="1"/>
    <col min="2310" max="2310" width="2.33203125" style="579" customWidth="1"/>
    <col min="2311" max="2311" width="17.6640625" style="579" customWidth="1"/>
    <col min="2312" max="2312" width="2.33203125" style="579" customWidth="1"/>
    <col min="2313" max="2313" width="8.109375" style="579" customWidth="1"/>
    <col min="2314" max="2314" width="2.33203125" style="579" customWidth="1"/>
    <col min="2315" max="2315" width="7.44140625" style="579" customWidth="1"/>
    <col min="2316" max="2316" width="2.33203125" style="579" customWidth="1"/>
    <col min="2317" max="2317" width="6.109375" style="579" customWidth="1"/>
    <col min="2318" max="2318" width="7.33203125" style="579" customWidth="1"/>
    <col min="2319" max="2319" width="2.33203125" style="579" customWidth="1"/>
    <col min="2320" max="2320" width="7.44140625" style="579" customWidth="1"/>
    <col min="2321" max="2321" width="6" style="579" customWidth="1"/>
    <col min="2322" max="2322" width="2.33203125" style="579" customWidth="1"/>
    <col min="2323" max="2556" width="9.109375" style="579"/>
    <col min="2557" max="2557" width="7.5546875" style="579" customWidth="1"/>
    <col min="2558" max="2558" width="22.88671875" style="579" customWidth="1"/>
    <col min="2559" max="2559" width="13.33203125" style="579" customWidth="1"/>
    <col min="2560" max="2560" width="2.33203125" style="579" customWidth="1"/>
    <col min="2561" max="2561" width="17.109375" style="579" customWidth="1"/>
    <col min="2562" max="2562" width="2.33203125" style="579" customWidth="1"/>
    <col min="2563" max="2563" width="24.6640625" style="579" customWidth="1"/>
    <col min="2564" max="2564" width="2.33203125" style="579" customWidth="1"/>
    <col min="2565" max="2565" width="5" style="579" customWidth="1"/>
    <col min="2566" max="2566" width="2.33203125" style="579" customWidth="1"/>
    <col min="2567" max="2567" width="17.6640625" style="579" customWidth="1"/>
    <col min="2568" max="2568" width="2.33203125" style="579" customWidth="1"/>
    <col min="2569" max="2569" width="8.109375" style="579" customWidth="1"/>
    <col min="2570" max="2570" width="2.33203125" style="579" customWidth="1"/>
    <col min="2571" max="2571" width="7.44140625" style="579" customWidth="1"/>
    <col min="2572" max="2572" width="2.33203125" style="579" customWidth="1"/>
    <col min="2573" max="2573" width="6.109375" style="579" customWidth="1"/>
    <col min="2574" max="2574" width="7.33203125" style="579" customWidth="1"/>
    <col min="2575" max="2575" width="2.33203125" style="579" customWidth="1"/>
    <col min="2576" max="2576" width="7.44140625" style="579" customWidth="1"/>
    <col min="2577" max="2577" width="6" style="579" customWidth="1"/>
    <col min="2578" max="2578" width="2.33203125" style="579" customWidth="1"/>
    <col min="2579" max="2812" width="9.109375" style="579"/>
    <col min="2813" max="2813" width="7.5546875" style="579" customWidth="1"/>
    <col min="2814" max="2814" width="22.88671875" style="579" customWidth="1"/>
    <col min="2815" max="2815" width="13.33203125" style="579" customWidth="1"/>
    <col min="2816" max="2816" width="2.33203125" style="579" customWidth="1"/>
    <col min="2817" max="2817" width="17.109375" style="579" customWidth="1"/>
    <col min="2818" max="2818" width="2.33203125" style="579" customWidth="1"/>
    <col min="2819" max="2819" width="24.6640625" style="579" customWidth="1"/>
    <col min="2820" max="2820" width="2.33203125" style="579" customWidth="1"/>
    <col min="2821" max="2821" width="5" style="579" customWidth="1"/>
    <col min="2822" max="2822" width="2.33203125" style="579" customWidth="1"/>
    <col min="2823" max="2823" width="17.6640625" style="579" customWidth="1"/>
    <col min="2824" max="2824" width="2.33203125" style="579" customWidth="1"/>
    <col min="2825" max="2825" width="8.109375" style="579" customWidth="1"/>
    <col min="2826" max="2826" width="2.33203125" style="579" customWidth="1"/>
    <col min="2827" max="2827" width="7.44140625" style="579" customWidth="1"/>
    <col min="2828" max="2828" width="2.33203125" style="579" customWidth="1"/>
    <col min="2829" max="2829" width="6.109375" style="579" customWidth="1"/>
    <col min="2830" max="2830" width="7.33203125" style="579" customWidth="1"/>
    <col min="2831" max="2831" width="2.33203125" style="579" customWidth="1"/>
    <col min="2832" max="2832" width="7.44140625" style="579" customWidth="1"/>
    <col min="2833" max="2833" width="6" style="579" customWidth="1"/>
    <col min="2834" max="2834" width="2.33203125" style="579" customWidth="1"/>
    <col min="2835" max="3068" width="9.109375" style="579"/>
    <col min="3069" max="3069" width="7.5546875" style="579" customWidth="1"/>
    <col min="3070" max="3070" width="22.88671875" style="579" customWidth="1"/>
    <col min="3071" max="3071" width="13.33203125" style="579" customWidth="1"/>
    <col min="3072" max="3072" width="2.33203125" style="579" customWidth="1"/>
    <col min="3073" max="3073" width="17.109375" style="579" customWidth="1"/>
    <col min="3074" max="3074" width="2.33203125" style="579" customWidth="1"/>
    <col min="3075" max="3075" width="24.6640625" style="579" customWidth="1"/>
    <col min="3076" max="3076" width="2.33203125" style="579" customWidth="1"/>
    <col min="3077" max="3077" width="5" style="579" customWidth="1"/>
    <col min="3078" max="3078" width="2.33203125" style="579" customWidth="1"/>
    <col min="3079" max="3079" width="17.6640625" style="579" customWidth="1"/>
    <col min="3080" max="3080" width="2.33203125" style="579" customWidth="1"/>
    <col min="3081" max="3081" width="8.109375" style="579" customWidth="1"/>
    <col min="3082" max="3082" width="2.33203125" style="579" customWidth="1"/>
    <col min="3083" max="3083" width="7.44140625" style="579" customWidth="1"/>
    <col min="3084" max="3084" width="2.33203125" style="579" customWidth="1"/>
    <col min="3085" max="3085" width="6.109375" style="579" customWidth="1"/>
    <col min="3086" max="3086" width="7.33203125" style="579" customWidth="1"/>
    <col min="3087" max="3087" width="2.33203125" style="579" customWidth="1"/>
    <col min="3088" max="3088" width="7.44140625" style="579" customWidth="1"/>
    <col min="3089" max="3089" width="6" style="579" customWidth="1"/>
    <col min="3090" max="3090" width="2.33203125" style="579" customWidth="1"/>
    <col min="3091" max="3324" width="9.109375" style="579"/>
    <col min="3325" max="3325" width="7.5546875" style="579" customWidth="1"/>
    <col min="3326" max="3326" width="22.88671875" style="579" customWidth="1"/>
    <col min="3327" max="3327" width="13.33203125" style="579" customWidth="1"/>
    <col min="3328" max="3328" width="2.33203125" style="579" customWidth="1"/>
    <col min="3329" max="3329" width="17.109375" style="579" customWidth="1"/>
    <col min="3330" max="3330" width="2.33203125" style="579" customWidth="1"/>
    <col min="3331" max="3331" width="24.6640625" style="579" customWidth="1"/>
    <col min="3332" max="3332" width="2.33203125" style="579" customWidth="1"/>
    <col min="3333" max="3333" width="5" style="579" customWidth="1"/>
    <col min="3334" max="3334" width="2.33203125" style="579" customWidth="1"/>
    <col min="3335" max="3335" width="17.6640625" style="579" customWidth="1"/>
    <col min="3336" max="3336" width="2.33203125" style="579" customWidth="1"/>
    <col min="3337" max="3337" width="8.109375" style="579" customWidth="1"/>
    <col min="3338" max="3338" width="2.33203125" style="579" customWidth="1"/>
    <col min="3339" max="3339" width="7.44140625" style="579" customWidth="1"/>
    <col min="3340" max="3340" width="2.33203125" style="579" customWidth="1"/>
    <col min="3341" max="3341" width="6.109375" style="579" customWidth="1"/>
    <col min="3342" max="3342" width="7.33203125" style="579" customWidth="1"/>
    <col min="3343" max="3343" width="2.33203125" style="579" customWidth="1"/>
    <col min="3344" max="3344" width="7.44140625" style="579" customWidth="1"/>
    <col min="3345" max="3345" width="6" style="579" customWidth="1"/>
    <col min="3346" max="3346" width="2.33203125" style="579" customWidth="1"/>
    <col min="3347" max="3580" width="9.109375" style="579"/>
    <col min="3581" max="3581" width="7.5546875" style="579" customWidth="1"/>
    <col min="3582" max="3582" width="22.88671875" style="579" customWidth="1"/>
    <col min="3583" max="3583" width="13.33203125" style="579" customWidth="1"/>
    <col min="3584" max="3584" width="2.33203125" style="579" customWidth="1"/>
    <col min="3585" max="3585" width="17.109375" style="579" customWidth="1"/>
    <col min="3586" max="3586" width="2.33203125" style="579" customWidth="1"/>
    <col min="3587" max="3587" width="24.6640625" style="579" customWidth="1"/>
    <col min="3588" max="3588" width="2.33203125" style="579" customWidth="1"/>
    <col min="3589" max="3589" width="5" style="579" customWidth="1"/>
    <col min="3590" max="3590" width="2.33203125" style="579" customWidth="1"/>
    <col min="3591" max="3591" width="17.6640625" style="579" customWidth="1"/>
    <col min="3592" max="3592" width="2.33203125" style="579" customWidth="1"/>
    <col min="3593" max="3593" width="8.109375" style="579" customWidth="1"/>
    <col min="3594" max="3594" width="2.33203125" style="579" customWidth="1"/>
    <col min="3595" max="3595" width="7.44140625" style="579" customWidth="1"/>
    <col min="3596" max="3596" width="2.33203125" style="579" customWidth="1"/>
    <col min="3597" max="3597" width="6.109375" style="579" customWidth="1"/>
    <col min="3598" max="3598" width="7.33203125" style="579" customWidth="1"/>
    <col min="3599" max="3599" width="2.33203125" style="579" customWidth="1"/>
    <col min="3600" max="3600" width="7.44140625" style="579" customWidth="1"/>
    <col min="3601" max="3601" width="6" style="579" customWidth="1"/>
    <col min="3602" max="3602" width="2.33203125" style="579" customWidth="1"/>
    <col min="3603" max="3836" width="9.109375" style="579"/>
    <col min="3837" max="3837" width="7.5546875" style="579" customWidth="1"/>
    <col min="3838" max="3838" width="22.88671875" style="579" customWidth="1"/>
    <col min="3839" max="3839" width="13.33203125" style="579" customWidth="1"/>
    <col min="3840" max="3840" width="2.33203125" style="579" customWidth="1"/>
    <col min="3841" max="3841" width="17.109375" style="579" customWidth="1"/>
    <col min="3842" max="3842" width="2.33203125" style="579" customWidth="1"/>
    <col min="3843" max="3843" width="24.6640625" style="579" customWidth="1"/>
    <col min="3844" max="3844" width="2.33203125" style="579" customWidth="1"/>
    <col min="3845" max="3845" width="5" style="579" customWidth="1"/>
    <col min="3846" max="3846" width="2.33203125" style="579" customWidth="1"/>
    <col min="3847" max="3847" width="17.6640625" style="579" customWidth="1"/>
    <col min="3848" max="3848" width="2.33203125" style="579" customWidth="1"/>
    <col min="3849" max="3849" width="8.109375" style="579" customWidth="1"/>
    <col min="3850" max="3850" width="2.33203125" style="579" customWidth="1"/>
    <col min="3851" max="3851" width="7.44140625" style="579" customWidth="1"/>
    <col min="3852" max="3852" width="2.33203125" style="579" customWidth="1"/>
    <col min="3853" max="3853" width="6.109375" style="579" customWidth="1"/>
    <col min="3854" max="3854" width="7.33203125" style="579" customWidth="1"/>
    <col min="3855" max="3855" width="2.33203125" style="579" customWidth="1"/>
    <col min="3856" max="3856" width="7.44140625" style="579" customWidth="1"/>
    <col min="3857" max="3857" width="6" style="579" customWidth="1"/>
    <col min="3858" max="3858" width="2.33203125" style="579" customWidth="1"/>
    <col min="3859" max="4092" width="9.109375" style="579"/>
    <col min="4093" max="4093" width="7.5546875" style="579" customWidth="1"/>
    <col min="4094" max="4094" width="22.88671875" style="579" customWidth="1"/>
    <col min="4095" max="4095" width="13.33203125" style="579" customWidth="1"/>
    <col min="4096" max="4096" width="2.33203125" style="579" customWidth="1"/>
    <col min="4097" max="4097" width="17.109375" style="579" customWidth="1"/>
    <col min="4098" max="4098" width="2.33203125" style="579" customWidth="1"/>
    <col min="4099" max="4099" width="24.6640625" style="579" customWidth="1"/>
    <col min="4100" max="4100" width="2.33203125" style="579" customWidth="1"/>
    <col min="4101" max="4101" width="5" style="579" customWidth="1"/>
    <col min="4102" max="4102" width="2.33203125" style="579" customWidth="1"/>
    <col min="4103" max="4103" width="17.6640625" style="579" customWidth="1"/>
    <col min="4104" max="4104" width="2.33203125" style="579" customWidth="1"/>
    <col min="4105" max="4105" width="8.109375" style="579" customWidth="1"/>
    <col min="4106" max="4106" width="2.33203125" style="579" customWidth="1"/>
    <col min="4107" max="4107" width="7.44140625" style="579" customWidth="1"/>
    <col min="4108" max="4108" width="2.33203125" style="579" customWidth="1"/>
    <col min="4109" max="4109" width="6.109375" style="579" customWidth="1"/>
    <col min="4110" max="4110" width="7.33203125" style="579" customWidth="1"/>
    <col min="4111" max="4111" width="2.33203125" style="579" customWidth="1"/>
    <col min="4112" max="4112" width="7.44140625" style="579" customWidth="1"/>
    <col min="4113" max="4113" width="6" style="579" customWidth="1"/>
    <col min="4114" max="4114" width="2.33203125" style="579" customWidth="1"/>
    <col min="4115" max="4348" width="9.109375" style="579"/>
    <col min="4349" max="4349" width="7.5546875" style="579" customWidth="1"/>
    <col min="4350" max="4350" width="22.88671875" style="579" customWidth="1"/>
    <col min="4351" max="4351" width="13.33203125" style="579" customWidth="1"/>
    <col min="4352" max="4352" width="2.33203125" style="579" customWidth="1"/>
    <col min="4353" max="4353" width="17.109375" style="579" customWidth="1"/>
    <col min="4354" max="4354" width="2.33203125" style="579" customWidth="1"/>
    <col min="4355" max="4355" width="24.6640625" style="579" customWidth="1"/>
    <col min="4356" max="4356" width="2.33203125" style="579" customWidth="1"/>
    <col min="4357" max="4357" width="5" style="579" customWidth="1"/>
    <col min="4358" max="4358" width="2.33203125" style="579" customWidth="1"/>
    <col min="4359" max="4359" width="17.6640625" style="579" customWidth="1"/>
    <col min="4360" max="4360" width="2.33203125" style="579" customWidth="1"/>
    <col min="4361" max="4361" width="8.109375" style="579" customWidth="1"/>
    <col min="4362" max="4362" width="2.33203125" style="579" customWidth="1"/>
    <col min="4363" max="4363" width="7.44140625" style="579" customWidth="1"/>
    <col min="4364" max="4364" width="2.33203125" style="579" customWidth="1"/>
    <col min="4365" max="4365" width="6.109375" style="579" customWidth="1"/>
    <col min="4366" max="4366" width="7.33203125" style="579" customWidth="1"/>
    <col min="4367" max="4367" width="2.33203125" style="579" customWidth="1"/>
    <col min="4368" max="4368" width="7.44140625" style="579" customWidth="1"/>
    <col min="4369" max="4369" width="6" style="579" customWidth="1"/>
    <col min="4370" max="4370" width="2.33203125" style="579" customWidth="1"/>
    <col min="4371" max="4604" width="9.109375" style="579"/>
    <col min="4605" max="4605" width="7.5546875" style="579" customWidth="1"/>
    <col min="4606" max="4606" width="22.88671875" style="579" customWidth="1"/>
    <col min="4607" max="4607" width="13.33203125" style="579" customWidth="1"/>
    <col min="4608" max="4608" width="2.33203125" style="579" customWidth="1"/>
    <col min="4609" max="4609" width="17.109375" style="579" customWidth="1"/>
    <col min="4610" max="4610" width="2.33203125" style="579" customWidth="1"/>
    <col min="4611" max="4611" width="24.6640625" style="579" customWidth="1"/>
    <col min="4612" max="4612" width="2.33203125" style="579" customWidth="1"/>
    <col min="4613" max="4613" width="5" style="579" customWidth="1"/>
    <col min="4614" max="4614" width="2.33203125" style="579" customWidth="1"/>
    <col min="4615" max="4615" width="17.6640625" style="579" customWidth="1"/>
    <col min="4616" max="4616" width="2.33203125" style="579" customWidth="1"/>
    <col min="4617" max="4617" width="8.109375" style="579" customWidth="1"/>
    <col min="4618" max="4618" width="2.33203125" style="579" customWidth="1"/>
    <col min="4619" max="4619" width="7.44140625" style="579" customWidth="1"/>
    <col min="4620" max="4620" width="2.33203125" style="579" customWidth="1"/>
    <col min="4621" max="4621" width="6.109375" style="579" customWidth="1"/>
    <col min="4622" max="4622" width="7.33203125" style="579" customWidth="1"/>
    <col min="4623" max="4623" width="2.33203125" style="579" customWidth="1"/>
    <col min="4624" max="4624" width="7.44140625" style="579" customWidth="1"/>
    <col min="4625" max="4625" width="6" style="579" customWidth="1"/>
    <col min="4626" max="4626" width="2.33203125" style="579" customWidth="1"/>
    <col min="4627" max="4860" width="9.109375" style="579"/>
    <col min="4861" max="4861" width="7.5546875" style="579" customWidth="1"/>
    <col min="4862" max="4862" width="22.88671875" style="579" customWidth="1"/>
    <col min="4863" max="4863" width="13.33203125" style="579" customWidth="1"/>
    <col min="4864" max="4864" width="2.33203125" style="579" customWidth="1"/>
    <col min="4865" max="4865" width="17.109375" style="579" customWidth="1"/>
    <col min="4866" max="4866" width="2.33203125" style="579" customWidth="1"/>
    <col min="4867" max="4867" width="24.6640625" style="579" customWidth="1"/>
    <col min="4868" max="4868" width="2.33203125" style="579" customWidth="1"/>
    <col min="4869" max="4869" width="5" style="579" customWidth="1"/>
    <col min="4870" max="4870" width="2.33203125" style="579" customWidth="1"/>
    <col min="4871" max="4871" width="17.6640625" style="579" customWidth="1"/>
    <col min="4872" max="4872" width="2.33203125" style="579" customWidth="1"/>
    <col min="4873" max="4873" width="8.109375" style="579" customWidth="1"/>
    <col min="4874" max="4874" width="2.33203125" style="579" customWidth="1"/>
    <col min="4875" max="4875" width="7.44140625" style="579" customWidth="1"/>
    <col min="4876" max="4876" width="2.33203125" style="579" customWidth="1"/>
    <col min="4877" max="4877" width="6.109375" style="579" customWidth="1"/>
    <col min="4878" max="4878" width="7.33203125" style="579" customWidth="1"/>
    <col min="4879" max="4879" width="2.33203125" style="579" customWidth="1"/>
    <col min="4880" max="4880" width="7.44140625" style="579" customWidth="1"/>
    <col min="4881" max="4881" width="6" style="579" customWidth="1"/>
    <col min="4882" max="4882" width="2.33203125" style="579" customWidth="1"/>
    <col min="4883" max="5116" width="9.109375" style="579"/>
    <col min="5117" max="5117" width="7.5546875" style="579" customWidth="1"/>
    <col min="5118" max="5118" width="22.88671875" style="579" customWidth="1"/>
    <col min="5119" max="5119" width="13.33203125" style="579" customWidth="1"/>
    <col min="5120" max="5120" width="2.33203125" style="579" customWidth="1"/>
    <col min="5121" max="5121" width="17.109375" style="579" customWidth="1"/>
    <col min="5122" max="5122" width="2.33203125" style="579" customWidth="1"/>
    <col min="5123" max="5123" width="24.6640625" style="579" customWidth="1"/>
    <col min="5124" max="5124" width="2.33203125" style="579" customWidth="1"/>
    <col min="5125" max="5125" width="5" style="579" customWidth="1"/>
    <col min="5126" max="5126" width="2.33203125" style="579" customWidth="1"/>
    <col min="5127" max="5127" width="17.6640625" style="579" customWidth="1"/>
    <col min="5128" max="5128" width="2.33203125" style="579" customWidth="1"/>
    <col min="5129" max="5129" width="8.109375" style="579" customWidth="1"/>
    <col min="5130" max="5130" width="2.33203125" style="579" customWidth="1"/>
    <col min="5131" max="5131" width="7.44140625" style="579" customWidth="1"/>
    <col min="5132" max="5132" width="2.33203125" style="579" customWidth="1"/>
    <col min="5133" max="5133" width="6.109375" style="579" customWidth="1"/>
    <col min="5134" max="5134" width="7.33203125" style="579" customWidth="1"/>
    <col min="5135" max="5135" width="2.33203125" style="579" customWidth="1"/>
    <col min="5136" max="5136" width="7.44140625" style="579" customWidth="1"/>
    <col min="5137" max="5137" width="6" style="579" customWidth="1"/>
    <col min="5138" max="5138" width="2.33203125" style="579" customWidth="1"/>
    <col min="5139" max="5372" width="9.109375" style="579"/>
    <col min="5373" max="5373" width="7.5546875" style="579" customWidth="1"/>
    <col min="5374" max="5374" width="22.88671875" style="579" customWidth="1"/>
    <col min="5375" max="5375" width="13.33203125" style="579" customWidth="1"/>
    <col min="5376" max="5376" width="2.33203125" style="579" customWidth="1"/>
    <col min="5377" max="5377" width="17.109375" style="579" customWidth="1"/>
    <col min="5378" max="5378" width="2.33203125" style="579" customWidth="1"/>
    <col min="5379" max="5379" width="24.6640625" style="579" customWidth="1"/>
    <col min="5380" max="5380" width="2.33203125" style="579" customWidth="1"/>
    <col min="5381" max="5381" width="5" style="579" customWidth="1"/>
    <col min="5382" max="5382" width="2.33203125" style="579" customWidth="1"/>
    <col min="5383" max="5383" width="17.6640625" style="579" customWidth="1"/>
    <col min="5384" max="5384" width="2.33203125" style="579" customWidth="1"/>
    <col min="5385" max="5385" width="8.109375" style="579" customWidth="1"/>
    <col min="5386" max="5386" width="2.33203125" style="579" customWidth="1"/>
    <col min="5387" max="5387" width="7.44140625" style="579" customWidth="1"/>
    <col min="5388" max="5388" width="2.33203125" style="579" customWidth="1"/>
    <col min="5389" max="5389" width="6.109375" style="579" customWidth="1"/>
    <col min="5390" max="5390" width="7.33203125" style="579" customWidth="1"/>
    <col min="5391" max="5391" width="2.33203125" style="579" customWidth="1"/>
    <col min="5392" max="5392" width="7.44140625" style="579" customWidth="1"/>
    <col min="5393" max="5393" width="6" style="579" customWidth="1"/>
    <col min="5394" max="5394" width="2.33203125" style="579" customWidth="1"/>
    <col min="5395" max="5628" width="9.109375" style="579"/>
    <col min="5629" max="5629" width="7.5546875" style="579" customWidth="1"/>
    <col min="5630" max="5630" width="22.88671875" style="579" customWidth="1"/>
    <col min="5631" max="5631" width="13.33203125" style="579" customWidth="1"/>
    <col min="5632" max="5632" width="2.33203125" style="579" customWidth="1"/>
    <col min="5633" max="5633" width="17.109375" style="579" customWidth="1"/>
    <col min="5634" max="5634" width="2.33203125" style="579" customWidth="1"/>
    <col min="5635" max="5635" width="24.6640625" style="579" customWidth="1"/>
    <col min="5636" max="5636" width="2.33203125" style="579" customWidth="1"/>
    <col min="5637" max="5637" width="5" style="579" customWidth="1"/>
    <col min="5638" max="5638" width="2.33203125" style="579" customWidth="1"/>
    <col min="5639" max="5639" width="17.6640625" style="579" customWidth="1"/>
    <col min="5640" max="5640" width="2.33203125" style="579" customWidth="1"/>
    <col min="5641" max="5641" width="8.109375" style="579" customWidth="1"/>
    <col min="5642" max="5642" width="2.33203125" style="579" customWidth="1"/>
    <col min="5643" max="5643" width="7.44140625" style="579" customWidth="1"/>
    <col min="5644" max="5644" width="2.33203125" style="579" customWidth="1"/>
    <col min="5645" max="5645" width="6.109375" style="579" customWidth="1"/>
    <col min="5646" max="5646" width="7.33203125" style="579" customWidth="1"/>
    <col min="5647" max="5647" width="2.33203125" style="579" customWidth="1"/>
    <col min="5648" max="5648" width="7.44140625" style="579" customWidth="1"/>
    <col min="5649" max="5649" width="6" style="579" customWidth="1"/>
    <col min="5650" max="5650" width="2.33203125" style="579" customWidth="1"/>
    <col min="5651" max="5884" width="9.109375" style="579"/>
    <col min="5885" max="5885" width="7.5546875" style="579" customWidth="1"/>
    <col min="5886" max="5886" width="22.88671875" style="579" customWidth="1"/>
    <col min="5887" max="5887" width="13.33203125" style="579" customWidth="1"/>
    <col min="5888" max="5888" width="2.33203125" style="579" customWidth="1"/>
    <col min="5889" max="5889" width="17.109375" style="579" customWidth="1"/>
    <col min="5890" max="5890" width="2.33203125" style="579" customWidth="1"/>
    <col min="5891" max="5891" width="24.6640625" style="579" customWidth="1"/>
    <col min="5892" max="5892" width="2.33203125" style="579" customWidth="1"/>
    <col min="5893" max="5893" width="5" style="579" customWidth="1"/>
    <col min="5894" max="5894" width="2.33203125" style="579" customWidth="1"/>
    <col min="5895" max="5895" width="17.6640625" style="579" customWidth="1"/>
    <col min="5896" max="5896" width="2.33203125" style="579" customWidth="1"/>
    <col min="5897" max="5897" width="8.109375" style="579" customWidth="1"/>
    <col min="5898" max="5898" width="2.33203125" style="579" customWidth="1"/>
    <col min="5899" max="5899" width="7.44140625" style="579" customWidth="1"/>
    <col min="5900" max="5900" width="2.33203125" style="579" customWidth="1"/>
    <col min="5901" max="5901" width="6.109375" style="579" customWidth="1"/>
    <col min="5902" max="5902" width="7.33203125" style="579" customWidth="1"/>
    <col min="5903" max="5903" width="2.33203125" style="579" customWidth="1"/>
    <col min="5904" max="5904" width="7.44140625" style="579" customWidth="1"/>
    <col min="5905" max="5905" width="6" style="579" customWidth="1"/>
    <col min="5906" max="5906" width="2.33203125" style="579" customWidth="1"/>
    <col min="5907" max="6140" width="9.109375" style="579"/>
    <col min="6141" max="6141" width="7.5546875" style="579" customWidth="1"/>
    <col min="6142" max="6142" width="22.88671875" style="579" customWidth="1"/>
    <col min="6143" max="6143" width="13.33203125" style="579" customWidth="1"/>
    <col min="6144" max="6144" width="2.33203125" style="579" customWidth="1"/>
    <col min="6145" max="6145" width="17.109375" style="579" customWidth="1"/>
    <col min="6146" max="6146" width="2.33203125" style="579" customWidth="1"/>
    <col min="6147" max="6147" width="24.6640625" style="579" customWidth="1"/>
    <col min="6148" max="6148" width="2.33203125" style="579" customWidth="1"/>
    <col min="6149" max="6149" width="5" style="579" customWidth="1"/>
    <col min="6150" max="6150" width="2.33203125" style="579" customWidth="1"/>
    <col min="6151" max="6151" width="17.6640625" style="579" customWidth="1"/>
    <col min="6152" max="6152" width="2.33203125" style="579" customWidth="1"/>
    <col min="6153" max="6153" width="8.109375" style="579" customWidth="1"/>
    <col min="6154" max="6154" width="2.33203125" style="579" customWidth="1"/>
    <col min="6155" max="6155" width="7.44140625" style="579" customWidth="1"/>
    <col min="6156" max="6156" width="2.33203125" style="579" customWidth="1"/>
    <col min="6157" max="6157" width="6.109375" style="579" customWidth="1"/>
    <col min="6158" max="6158" width="7.33203125" style="579" customWidth="1"/>
    <col min="6159" max="6159" width="2.33203125" style="579" customWidth="1"/>
    <col min="6160" max="6160" width="7.44140625" style="579" customWidth="1"/>
    <col min="6161" max="6161" width="6" style="579" customWidth="1"/>
    <col min="6162" max="6162" width="2.33203125" style="579" customWidth="1"/>
    <col min="6163" max="6396" width="9.109375" style="579"/>
    <col min="6397" max="6397" width="7.5546875" style="579" customWidth="1"/>
    <col min="6398" max="6398" width="22.88671875" style="579" customWidth="1"/>
    <col min="6399" max="6399" width="13.33203125" style="579" customWidth="1"/>
    <col min="6400" max="6400" width="2.33203125" style="579" customWidth="1"/>
    <col min="6401" max="6401" width="17.109375" style="579" customWidth="1"/>
    <col min="6402" max="6402" width="2.33203125" style="579" customWidth="1"/>
    <col min="6403" max="6403" width="24.6640625" style="579" customWidth="1"/>
    <col min="6404" max="6404" width="2.33203125" style="579" customWidth="1"/>
    <col min="6405" max="6405" width="5" style="579" customWidth="1"/>
    <col min="6406" max="6406" width="2.33203125" style="579" customWidth="1"/>
    <col min="6407" max="6407" width="17.6640625" style="579" customWidth="1"/>
    <col min="6408" max="6408" width="2.33203125" style="579" customWidth="1"/>
    <col min="6409" max="6409" width="8.109375" style="579" customWidth="1"/>
    <col min="6410" max="6410" width="2.33203125" style="579" customWidth="1"/>
    <col min="6411" max="6411" width="7.44140625" style="579" customWidth="1"/>
    <col min="6412" max="6412" width="2.33203125" style="579" customWidth="1"/>
    <col min="6413" max="6413" width="6.109375" style="579" customWidth="1"/>
    <col min="6414" max="6414" width="7.33203125" style="579" customWidth="1"/>
    <col min="6415" max="6415" width="2.33203125" style="579" customWidth="1"/>
    <col min="6416" max="6416" width="7.44140625" style="579" customWidth="1"/>
    <col min="6417" max="6417" width="6" style="579" customWidth="1"/>
    <col min="6418" max="6418" width="2.33203125" style="579" customWidth="1"/>
    <col min="6419" max="6652" width="9.109375" style="579"/>
    <col min="6653" max="6653" width="7.5546875" style="579" customWidth="1"/>
    <col min="6654" max="6654" width="22.88671875" style="579" customWidth="1"/>
    <col min="6655" max="6655" width="13.33203125" style="579" customWidth="1"/>
    <col min="6656" max="6656" width="2.33203125" style="579" customWidth="1"/>
    <col min="6657" max="6657" width="17.109375" style="579" customWidth="1"/>
    <col min="6658" max="6658" width="2.33203125" style="579" customWidth="1"/>
    <col min="6659" max="6659" width="24.6640625" style="579" customWidth="1"/>
    <col min="6660" max="6660" width="2.33203125" style="579" customWidth="1"/>
    <col min="6661" max="6661" width="5" style="579" customWidth="1"/>
    <col min="6662" max="6662" width="2.33203125" style="579" customWidth="1"/>
    <col min="6663" max="6663" width="17.6640625" style="579" customWidth="1"/>
    <col min="6664" max="6664" width="2.33203125" style="579" customWidth="1"/>
    <col min="6665" max="6665" width="8.109375" style="579" customWidth="1"/>
    <col min="6666" max="6666" width="2.33203125" style="579" customWidth="1"/>
    <col min="6667" max="6667" width="7.44140625" style="579" customWidth="1"/>
    <col min="6668" max="6668" width="2.33203125" style="579" customWidth="1"/>
    <col min="6669" max="6669" width="6.109375" style="579" customWidth="1"/>
    <col min="6670" max="6670" width="7.33203125" style="579" customWidth="1"/>
    <col min="6671" max="6671" width="2.33203125" style="579" customWidth="1"/>
    <col min="6672" max="6672" width="7.44140625" style="579" customWidth="1"/>
    <col min="6673" max="6673" width="6" style="579" customWidth="1"/>
    <col min="6674" max="6674" width="2.33203125" style="579" customWidth="1"/>
    <col min="6675" max="6908" width="9.109375" style="579"/>
    <col min="6909" max="6909" width="7.5546875" style="579" customWidth="1"/>
    <col min="6910" max="6910" width="22.88671875" style="579" customWidth="1"/>
    <col min="6911" max="6911" width="13.33203125" style="579" customWidth="1"/>
    <col min="6912" max="6912" width="2.33203125" style="579" customWidth="1"/>
    <col min="6913" max="6913" width="17.109375" style="579" customWidth="1"/>
    <col min="6914" max="6914" width="2.33203125" style="579" customWidth="1"/>
    <col min="6915" max="6915" width="24.6640625" style="579" customWidth="1"/>
    <col min="6916" max="6916" width="2.33203125" style="579" customWidth="1"/>
    <col min="6917" max="6917" width="5" style="579" customWidth="1"/>
    <col min="6918" max="6918" width="2.33203125" style="579" customWidth="1"/>
    <col min="6919" max="6919" width="17.6640625" style="579" customWidth="1"/>
    <col min="6920" max="6920" width="2.33203125" style="579" customWidth="1"/>
    <col min="6921" max="6921" width="8.109375" style="579" customWidth="1"/>
    <col min="6922" max="6922" width="2.33203125" style="579" customWidth="1"/>
    <col min="6923" max="6923" width="7.44140625" style="579" customWidth="1"/>
    <col min="6924" max="6924" width="2.33203125" style="579" customWidth="1"/>
    <col min="6925" max="6925" width="6.109375" style="579" customWidth="1"/>
    <col min="6926" max="6926" width="7.33203125" style="579" customWidth="1"/>
    <col min="6927" max="6927" width="2.33203125" style="579" customWidth="1"/>
    <col min="6928" max="6928" width="7.44140625" style="579" customWidth="1"/>
    <col min="6929" max="6929" width="6" style="579" customWidth="1"/>
    <col min="6930" max="6930" width="2.33203125" style="579" customWidth="1"/>
    <col min="6931" max="7164" width="9.109375" style="579"/>
    <col min="7165" max="7165" width="7.5546875" style="579" customWidth="1"/>
    <col min="7166" max="7166" width="22.88671875" style="579" customWidth="1"/>
    <col min="7167" max="7167" width="13.33203125" style="579" customWidth="1"/>
    <col min="7168" max="7168" width="2.33203125" style="579" customWidth="1"/>
    <col min="7169" max="7169" width="17.109375" style="579" customWidth="1"/>
    <col min="7170" max="7170" width="2.33203125" style="579" customWidth="1"/>
    <col min="7171" max="7171" width="24.6640625" style="579" customWidth="1"/>
    <col min="7172" max="7172" width="2.33203125" style="579" customWidth="1"/>
    <col min="7173" max="7173" width="5" style="579" customWidth="1"/>
    <col min="7174" max="7174" width="2.33203125" style="579" customWidth="1"/>
    <col min="7175" max="7175" width="17.6640625" style="579" customWidth="1"/>
    <col min="7176" max="7176" width="2.33203125" style="579" customWidth="1"/>
    <col min="7177" max="7177" width="8.109375" style="579" customWidth="1"/>
    <col min="7178" max="7178" width="2.33203125" style="579" customWidth="1"/>
    <col min="7179" max="7179" width="7.44140625" style="579" customWidth="1"/>
    <col min="7180" max="7180" width="2.33203125" style="579" customWidth="1"/>
    <col min="7181" max="7181" width="6.109375" style="579" customWidth="1"/>
    <col min="7182" max="7182" width="7.33203125" style="579" customWidth="1"/>
    <col min="7183" max="7183" width="2.33203125" style="579" customWidth="1"/>
    <col min="7184" max="7184" width="7.44140625" style="579" customWidth="1"/>
    <col min="7185" max="7185" width="6" style="579" customWidth="1"/>
    <col min="7186" max="7186" width="2.33203125" style="579" customWidth="1"/>
    <col min="7187" max="7420" width="9.109375" style="579"/>
    <col min="7421" max="7421" width="7.5546875" style="579" customWidth="1"/>
    <col min="7422" max="7422" width="22.88671875" style="579" customWidth="1"/>
    <col min="7423" max="7423" width="13.33203125" style="579" customWidth="1"/>
    <col min="7424" max="7424" width="2.33203125" style="579" customWidth="1"/>
    <col min="7425" max="7425" width="17.109375" style="579" customWidth="1"/>
    <col min="7426" max="7426" width="2.33203125" style="579" customWidth="1"/>
    <col min="7427" max="7427" width="24.6640625" style="579" customWidth="1"/>
    <col min="7428" max="7428" width="2.33203125" style="579" customWidth="1"/>
    <col min="7429" max="7429" width="5" style="579" customWidth="1"/>
    <col min="7430" max="7430" width="2.33203125" style="579" customWidth="1"/>
    <col min="7431" max="7431" width="17.6640625" style="579" customWidth="1"/>
    <col min="7432" max="7432" width="2.33203125" style="579" customWidth="1"/>
    <col min="7433" max="7433" width="8.109375" style="579" customWidth="1"/>
    <col min="7434" max="7434" width="2.33203125" style="579" customWidth="1"/>
    <col min="7435" max="7435" width="7.44140625" style="579" customWidth="1"/>
    <col min="7436" max="7436" width="2.33203125" style="579" customWidth="1"/>
    <col min="7437" max="7437" width="6.109375" style="579" customWidth="1"/>
    <col min="7438" max="7438" width="7.33203125" style="579" customWidth="1"/>
    <col min="7439" max="7439" width="2.33203125" style="579" customWidth="1"/>
    <col min="7440" max="7440" width="7.44140625" style="579" customWidth="1"/>
    <col min="7441" max="7441" width="6" style="579" customWidth="1"/>
    <col min="7442" max="7442" width="2.33203125" style="579" customWidth="1"/>
    <col min="7443" max="7676" width="9.109375" style="579"/>
    <col min="7677" max="7677" width="7.5546875" style="579" customWidth="1"/>
    <col min="7678" max="7678" width="22.88671875" style="579" customWidth="1"/>
    <col min="7679" max="7679" width="13.33203125" style="579" customWidth="1"/>
    <col min="7680" max="7680" width="2.33203125" style="579" customWidth="1"/>
    <col min="7681" max="7681" width="17.109375" style="579" customWidth="1"/>
    <col min="7682" max="7682" width="2.33203125" style="579" customWidth="1"/>
    <col min="7683" max="7683" width="24.6640625" style="579" customWidth="1"/>
    <col min="7684" max="7684" width="2.33203125" style="579" customWidth="1"/>
    <col min="7685" max="7685" width="5" style="579" customWidth="1"/>
    <col min="7686" max="7686" width="2.33203125" style="579" customWidth="1"/>
    <col min="7687" max="7687" width="17.6640625" style="579" customWidth="1"/>
    <col min="7688" max="7688" width="2.33203125" style="579" customWidth="1"/>
    <col min="7689" max="7689" width="8.109375" style="579" customWidth="1"/>
    <col min="7690" max="7690" width="2.33203125" style="579" customWidth="1"/>
    <col min="7691" max="7691" width="7.44140625" style="579" customWidth="1"/>
    <col min="7692" max="7692" width="2.33203125" style="579" customWidth="1"/>
    <col min="7693" max="7693" width="6.109375" style="579" customWidth="1"/>
    <col min="7694" max="7694" width="7.33203125" style="579" customWidth="1"/>
    <col min="7695" max="7695" width="2.33203125" style="579" customWidth="1"/>
    <col min="7696" max="7696" width="7.44140625" style="579" customWidth="1"/>
    <col min="7697" max="7697" width="6" style="579" customWidth="1"/>
    <col min="7698" max="7698" width="2.33203125" style="579" customWidth="1"/>
    <col min="7699" max="7932" width="9.109375" style="579"/>
    <col min="7933" max="7933" width="7.5546875" style="579" customWidth="1"/>
    <col min="7934" max="7934" width="22.88671875" style="579" customWidth="1"/>
    <col min="7935" max="7935" width="13.33203125" style="579" customWidth="1"/>
    <col min="7936" max="7936" width="2.33203125" style="579" customWidth="1"/>
    <col min="7937" max="7937" width="17.109375" style="579" customWidth="1"/>
    <col min="7938" max="7938" width="2.33203125" style="579" customWidth="1"/>
    <col min="7939" max="7939" width="24.6640625" style="579" customWidth="1"/>
    <col min="7940" max="7940" width="2.33203125" style="579" customWidth="1"/>
    <col min="7941" max="7941" width="5" style="579" customWidth="1"/>
    <col min="7942" max="7942" width="2.33203125" style="579" customWidth="1"/>
    <col min="7943" max="7943" width="17.6640625" style="579" customWidth="1"/>
    <col min="7944" max="7944" width="2.33203125" style="579" customWidth="1"/>
    <col min="7945" max="7945" width="8.109375" style="579" customWidth="1"/>
    <col min="7946" max="7946" width="2.33203125" style="579" customWidth="1"/>
    <col min="7947" max="7947" width="7.44140625" style="579" customWidth="1"/>
    <col min="7948" max="7948" width="2.33203125" style="579" customWidth="1"/>
    <col min="7949" max="7949" width="6.109375" style="579" customWidth="1"/>
    <col min="7950" max="7950" width="7.33203125" style="579" customWidth="1"/>
    <col min="7951" max="7951" width="2.33203125" style="579" customWidth="1"/>
    <col min="7952" max="7952" width="7.44140625" style="579" customWidth="1"/>
    <col min="7953" max="7953" width="6" style="579" customWidth="1"/>
    <col min="7954" max="7954" width="2.33203125" style="579" customWidth="1"/>
    <col min="7955" max="8188" width="9.109375" style="579"/>
    <col min="8189" max="8189" width="7.5546875" style="579" customWidth="1"/>
    <col min="8190" max="8190" width="22.88671875" style="579" customWidth="1"/>
    <col min="8191" max="8191" width="13.33203125" style="579" customWidth="1"/>
    <col min="8192" max="8192" width="2.33203125" style="579" customWidth="1"/>
    <col min="8193" max="8193" width="17.109375" style="579" customWidth="1"/>
    <col min="8194" max="8194" width="2.33203125" style="579" customWidth="1"/>
    <col min="8195" max="8195" width="24.6640625" style="579" customWidth="1"/>
    <col min="8196" max="8196" width="2.33203125" style="579" customWidth="1"/>
    <col min="8197" max="8197" width="5" style="579" customWidth="1"/>
    <col min="8198" max="8198" width="2.33203125" style="579" customWidth="1"/>
    <col min="8199" max="8199" width="17.6640625" style="579" customWidth="1"/>
    <col min="8200" max="8200" width="2.33203125" style="579" customWidth="1"/>
    <col min="8201" max="8201" width="8.109375" style="579" customWidth="1"/>
    <col min="8202" max="8202" width="2.33203125" style="579" customWidth="1"/>
    <col min="8203" max="8203" width="7.44140625" style="579" customWidth="1"/>
    <col min="8204" max="8204" width="2.33203125" style="579" customWidth="1"/>
    <col min="8205" max="8205" width="6.109375" style="579" customWidth="1"/>
    <col min="8206" max="8206" width="7.33203125" style="579" customWidth="1"/>
    <col min="8207" max="8207" width="2.33203125" style="579" customWidth="1"/>
    <col min="8208" max="8208" width="7.44140625" style="579" customWidth="1"/>
    <col min="8209" max="8209" width="6" style="579" customWidth="1"/>
    <col min="8210" max="8210" width="2.33203125" style="579" customWidth="1"/>
    <col min="8211" max="8444" width="9.109375" style="579"/>
    <col min="8445" max="8445" width="7.5546875" style="579" customWidth="1"/>
    <col min="8446" max="8446" width="22.88671875" style="579" customWidth="1"/>
    <col min="8447" max="8447" width="13.33203125" style="579" customWidth="1"/>
    <col min="8448" max="8448" width="2.33203125" style="579" customWidth="1"/>
    <col min="8449" max="8449" width="17.109375" style="579" customWidth="1"/>
    <col min="8450" max="8450" width="2.33203125" style="579" customWidth="1"/>
    <col min="8451" max="8451" width="24.6640625" style="579" customWidth="1"/>
    <col min="8452" max="8452" width="2.33203125" style="579" customWidth="1"/>
    <col min="8453" max="8453" width="5" style="579" customWidth="1"/>
    <col min="8454" max="8454" width="2.33203125" style="579" customWidth="1"/>
    <col min="8455" max="8455" width="17.6640625" style="579" customWidth="1"/>
    <col min="8456" max="8456" width="2.33203125" style="579" customWidth="1"/>
    <col min="8457" max="8457" width="8.109375" style="579" customWidth="1"/>
    <col min="8458" max="8458" width="2.33203125" style="579" customWidth="1"/>
    <col min="8459" max="8459" width="7.44140625" style="579" customWidth="1"/>
    <col min="8460" max="8460" width="2.33203125" style="579" customWidth="1"/>
    <col min="8461" max="8461" width="6.109375" style="579" customWidth="1"/>
    <col min="8462" max="8462" width="7.33203125" style="579" customWidth="1"/>
    <col min="8463" max="8463" width="2.33203125" style="579" customWidth="1"/>
    <col min="8464" max="8464" width="7.44140625" style="579" customWidth="1"/>
    <col min="8465" max="8465" width="6" style="579" customWidth="1"/>
    <col min="8466" max="8466" width="2.33203125" style="579" customWidth="1"/>
    <col min="8467" max="8700" width="9.109375" style="579"/>
    <col min="8701" max="8701" width="7.5546875" style="579" customWidth="1"/>
    <col min="8702" max="8702" width="22.88671875" style="579" customWidth="1"/>
    <col min="8703" max="8703" width="13.33203125" style="579" customWidth="1"/>
    <col min="8704" max="8704" width="2.33203125" style="579" customWidth="1"/>
    <col min="8705" max="8705" width="17.109375" style="579" customWidth="1"/>
    <col min="8706" max="8706" width="2.33203125" style="579" customWidth="1"/>
    <col min="8707" max="8707" width="24.6640625" style="579" customWidth="1"/>
    <col min="8708" max="8708" width="2.33203125" style="579" customWidth="1"/>
    <col min="8709" max="8709" width="5" style="579" customWidth="1"/>
    <col min="8710" max="8710" width="2.33203125" style="579" customWidth="1"/>
    <col min="8711" max="8711" width="17.6640625" style="579" customWidth="1"/>
    <col min="8712" max="8712" width="2.33203125" style="579" customWidth="1"/>
    <col min="8713" max="8713" width="8.109375" style="579" customWidth="1"/>
    <col min="8714" max="8714" width="2.33203125" style="579" customWidth="1"/>
    <col min="8715" max="8715" width="7.44140625" style="579" customWidth="1"/>
    <col min="8716" max="8716" width="2.33203125" style="579" customWidth="1"/>
    <col min="8717" max="8717" width="6.109375" style="579" customWidth="1"/>
    <col min="8718" max="8718" width="7.33203125" style="579" customWidth="1"/>
    <col min="8719" max="8719" width="2.33203125" style="579" customWidth="1"/>
    <col min="8720" max="8720" width="7.44140625" style="579" customWidth="1"/>
    <col min="8721" max="8721" width="6" style="579" customWidth="1"/>
    <col min="8722" max="8722" width="2.33203125" style="579" customWidth="1"/>
    <col min="8723" max="8956" width="9.109375" style="579"/>
    <col min="8957" max="8957" width="7.5546875" style="579" customWidth="1"/>
    <col min="8958" max="8958" width="22.88671875" style="579" customWidth="1"/>
    <col min="8959" max="8959" width="13.33203125" style="579" customWidth="1"/>
    <col min="8960" max="8960" width="2.33203125" style="579" customWidth="1"/>
    <col min="8961" max="8961" width="17.109375" style="579" customWidth="1"/>
    <col min="8962" max="8962" width="2.33203125" style="579" customWidth="1"/>
    <col min="8963" max="8963" width="24.6640625" style="579" customWidth="1"/>
    <col min="8964" max="8964" width="2.33203125" style="579" customWidth="1"/>
    <col min="8965" max="8965" width="5" style="579" customWidth="1"/>
    <col min="8966" max="8966" width="2.33203125" style="579" customWidth="1"/>
    <col min="8967" max="8967" width="17.6640625" style="579" customWidth="1"/>
    <col min="8968" max="8968" width="2.33203125" style="579" customWidth="1"/>
    <col min="8969" max="8969" width="8.109375" style="579" customWidth="1"/>
    <col min="8970" max="8970" width="2.33203125" style="579" customWidth="1"/>
    <col min="8971" max="8971" width="7.44140625" style="579" customWidth="1"/>
    <col min="8972" max="8972" width="2.33203125" style="579" customWidth="1"/>
    <col min="8973" max="8973" width="6.109375" style="579" customWidth="1"/>
    <col min="8974" max="8974" width="7.33203125" style="579" customWidth="1"/>
    <col min="8975" max="8975" width="2.33203125" style="579" customWidth="1"/>
    <col min="8976" max="8976" width="7.44140625" style="579" customWidth="1"/>
    <col min="8977" max="8977" width="6" style="579" customWidth="1"/>
    <col min="8978" max="8978" width="2.33203125" style="579" customWidth="1"/>
    <col min="8979" max="9212" width="9.109375" style="579"/>
    <col min="9213" max="9213" width="7.5546875" style="579" customWidth="1"/>
    <col min="9214" max="9214" width="22.88671875" style="579" customWidth="1"/>
    <col min="9215" max="9215" width="13.33203125" style="579" customWidth="1"/>
    <col min="9216" max="9216" width="2.33203125" style="579" customWidth="1"/>
    <col min="9217" max="9217" width="17.109375" style="579" customWidth="1"/>
    <col min="9218" max="9218" width="2.33203125" style="579" customWidth="1"/>
    <col min="9219" max="9219" width="24.6640625" style="579" customWidth="1"/>
    <col min="9220" max="9220" width="2.33203125" style="579" customWidth="1"/>
    <col min="9221" max="9221" width="5" style="579" customWidth="1"/>
    <col min="9222" max="9222" width="2.33203125" style="579" customWidth="1"/>
    <col min="9223" max="9223" width="17.6640625" style="579" customWidth="1"/>
    <col min="9224" max="9224" width="2.33203125" style="579" customWidth="1"/>
    <col min="9225" max="9225" width="8.109375" style="579" customWidth="1"/>
    <col min="9226" max="9226" width="2.33203125" style="579" customWidth="1"/>
    <col min="9227" max="9227" width="7.44140625" style="579" customWidth="1"/>
    <col min="9228" max="9228" width="2.33203125" style="579" customWidth="1"/>
    <col min="9229" max="9229" width="6.109375" style="579" customWidth="1"/>
    <col min="9230" max="9230" width="7.33203125" style="579" customWidth="1"/>
    <col min="9231" max="9231" width="2.33203125" style="579" customWidth="1"/>
    <col min="9232" max="9232" width="7.44140625" style="579" customWidth="1"/>
    <col min="9233" max="9233" width="6" style="579" customWidth="1"/>
    <col min="9234" max="9234" width="2.33203125" style="579" customWidth="1"/>
    <col min="9235" max="9468" width="9.109375" style="579"/>
    <col min="9469" max="9469" width="7.5546875" style="579" customWidth="1"/>
    <col min="9470" max="9470" width="22.88671875" style="579" customWidth="1"/>
    <col min="9471" max="9471" width="13.33203125" style="579" customWidth="1"/>
    <col min="9472" max="9472" width="2.33203125" style="579" customWidth="1"/>
    <col min="9473" max="9473" width="17.109375" style="579" customWidth="1"/>
    <col min="9474" max="9474" width="2.33203125" style="579" customWidth="1"/>
    <col min="9475" max="9475" width="24.6640625" style="579" customWidth="1"/>
    <col min="9476" max="9476" width="2.33203125" style="579" customWidth="1"/>
    <col min="9477" max="9477" width="5" style="579" customWidth="1"/>
    <col min="9478" max="9478" width="2.33203125" style="579" customWidth="1"/>
    <col min="9479" max="9479" width="17.6640625" style="579" customWidth="1"/>
    <col min="9480" max="9480" width="2.33203125" style="579" customWidth="1"/>
    <col min="9481" max="9481" width="8.109375" style="579" customWidth="1"/>
    <col min="9482" max="9482" width="2.33203125" style="579" customWidth="1"/>
    <col min="9483" max="9483" width="7.44140625" style="579" customWidth="1"/>
    <col min="9484" max="9484" width="2.33203125" style="579" customWidth="1"/>
    <col min="9485" max="9485" width="6.109375" style="579" customWidth="1"/>
    <col min="9486" max="9486" width="7.33203125" style="579" customWidth="1"/>
    <col min="9487" max="9487" width="2.33203125" style="579" customWidth="1"/>
    <col min="9488" max="9488" width="7.44140625" style="579" customWidth="1"/>
    <col min="9489" max="9489" width="6" style="579" customWidth="1"/>
    <col min="9490" max="9490" width="2.33203125" style="579" customWidth="1"/>
    <col min="9491" max="9724" width="9.109375" style="579"/>
    <col min="9725" max="9725" width="7.5546875" style="579" customWidth="1"/>
    <col min="9726" max="9726" width="22.88671875" style="579" customWidth="1"/>
    <col min="9727" max="9727" width="13.33203125" style="579" customWidth="1"/>
    <col min="9728" max="9728" width="2.33203125" style="579" customWidth="1"/>
    <col min="9729" max="9729" width="17.109375" style="579" customWidth="1"/>
    <col min="9730" max="9730" width="2.33203125" style="579" customWidth="1"/>
    <col min="9731" max="9731" width="24.6640625" style="579" customWidth="1"/>
    <col min="9732" max="9732" width="2.33203125" style="579" customWidth="1"/>
    <col min="9733" max="9733" width="5" style="579" customWidth="1"/>
    <col min="9734" max="9734" width="2.33203125" style="579" customWidth="1"/>
    <col min="9735" max="9735" width="17.6640625" style="579" customWidth="1"/>
    <col min="9736" max="9736" width="2.33203125" style="579" customWidth="1"/>
    <col min="9737" max="9737" width="8.109375" style="579" customWidth="1"/>
    <col min="9738" max="9738" width="2.33203125" style="579" customWidth="1"/>
    <col min="9739" max="9739" width="7.44140625" style="579" customWidth="1"/>
    <col min="9740" max="9740" width="2.33203125" style="579" customWidth="1"/>
    <col min="9741" max="9741" width="6.109375" style="579" customWidth="1"/>
    <col min="9742" max="9742" width="7.33203125" style="579" customWidth="1"/>
    <col min="9743" max="9743" width="2.33203125" style="579" customWidth="1"/>
    <col min="9744" max="9744" width="7.44140625" style="579" customWidth="1"/>
    <col min="9745" max="9745" width="6" style="579" customWidth="1"/>
    <col min="9746" max="9746" width="2.33203125" style="579" customWidth="1"/>
    <col min="9747" max="9980" width="9.109375" style="579"/>
    <col min="9981" max="9981" width="7.5546875" style="579" customWidth="1"/>
    <col min="9982" max="9982" width="22.88671875" style="579" customWidth="1"/>
    <col min="9983" max="9983" width="13.33203125" style="579" customWidth="1"/>
    <col min="9984" max="9984" width="2.33203125" style="579" customWidth="1"/>
    <col min="9985" max="9985" width="17.109375" style="579" customWidth="1"/>
    <col min="9986" max="9986" width="2.33203125" style="579" customWidth="1"/>
    <col min="9987" max="9987" width="24.6640625" style="579" customWidth="1"/>
    <col min="9988" max="9988" width="2.33203125" style="579" customWidth="1"/>
    <col min="9989" max="9989" width="5" style="579" customWidth="1"/>
    <col min="9990" max="9990" width="2.33203125" style="579" customWidth="1"/>
    <col min="9991" max="9991" width="17.6640625" style="579" customWidth="1"/>
    <col min="9992" max="9992" width="2.33203125" style="579" customWidth="1"/>
    <col min="9993" max="9993" width="8.109375" style="579" customWidth="1"/>
    <col min="9994" max="9994" width="2.33203125" style="579" customWidth="1"/>
    <col min="9995" max="9995" width="7.44140625" style="579" customWidth="1"/>
    <col min="9996" max="9996" width="2.33203125" style="579" customWidth="1"/>
    <col min="9997" max="9997" width="6.109375" style="579" customWidth="1"/>
    <col min="9998" max="9998" width="7.33203125" style="579" customWidth="1"/>
    <col min="9999" max="9999" width="2.33203125" style="579" customWidth="1"/>
    <col min="10000" max="10000" width="7.44140625" style="579" customWidth="1"/>
    <col min="10001" max="10001" width="6" style="579" customWidth="1"/>
    <col min="10002" max="10002" width="2.33203125" style="579" customWidth="1"/>
    <col min="10003" max="10236" width="9.109375" style="579"/>
    <col min="10237" max="10237" width="7.5546875" style="579" customWidth="1"/>
    <col min="10238" max="10238" width="22.88671875" style="579" customWidth="1"/>
    <col min="10239" max="10239" width="13.33203125" style="579" customWidth="1"/>
    <col min="10240" max="10240" width="2.33203125" style="579" customWidth="1"/>
    <col min="10241" max="10241" width="17.109375" style="579" customWidth="1"/>
    <col min="10242" max="10242" width="2.33203125" style="579" customWidth="1"/>
    <col min="10243" max="10243" width="24.6640625" style="579" customWidth="1"/>
    <col min="10244" max="10244" width="2.33203125" style="579" customWidth="1"/>
    <col min="10245" max="10245" width="5" style="579" customWidth="1"/>
    <col min="10246" max="10246" width="2.33203125" style="579" customWidth="1"/>
    <col min="10247" max="10247" width="17.6640625" style="579" customWidth="1"/>
    <col min="10248" max="10248" width="2.33203125" style="579" customWidth="1"/>
    <col min="10249" max="10249" width="8.109375" style="579" customWidth="1"/>
    <col min="10250" max="10250" width="2.33203125" style="579" customWidth="1"/>
    <col min="10251" max="10251" width="7.44140625" style="579" customWidth="1"/>
    <col min="10252" max="10252" width="2.33203125" style="579" customWidth="1"/>
    <col min="10253" max="10253" width="6.109375" style="579" customWidth="1"/>
    <col min="10254" max="10254" width="7.33203125" style="579" customWidth="1"/>
    <col min="10255" max="10255" width="2.33203125" style="579" customWidth="1"/>
    <col min="10256" max="10256" width="7.44140625" style="579" customWidth="1"/>
    <col min="10257" max="10257" width="6" style="579" customWidth="1"/>
    <col min="10258" max="10258" width="2.33203125" style="579" customWidth="1"/>
    <col min="10259" max="10492" width="9.109375" style="579"/>
    <col min="10493" max="10493" width="7.5546875" style="579" customWidth="1"/>
    <col min="10494" max="10494" width="22.88671875" style="579" customWidth="1"/>
    <col min="10495" max="10495" width="13.33203125" style="579" customWidth="1"/>
    <col min="10496" max="10496" width="2.33203125" style="579" customWidth="1"/>
    <col min="10497" max="10497" width="17.109375" style="579" customWidth="1"/>
    <col min="10498" max="10498" width="2.33203125" style="579" customWidth="1"/>
    <col min="10499" max="10499" width="24.6640625" style="579" customWidth="1"/>
    <col min="10500" max="10500" width="2.33203125" style="579" customWidth="1"/>
    <col min="10501" max="10501" width="5" style="579" customWidth="1"/>
    <col min="10502" max="10502" width="2.33203125" style="579" customWidth="1"/>
    <col min="10503" max="10503" width="17.6640625" style="579" customWidth="1"/>
    <col min="10504" max="10504" width="2.33203125" style="579" customWidth="1"/>
    <col min="10505" max="10505" width="8.109375" style="579" customWidth="1"/>
    <col min="10506" max="10506" width="2.33203125" style="579" customWidth="1"/>
    <col min="10507" max="10507" width="7.44140625" style="579" customWidth="1"/>
    <col min="10508" max="10508" width="2.33203125" style="579" customWidth="1"/>
    <col min="10509" max="10509" width="6.109375" style="579" customWidth="1"/>
    <col min="10510" max="10510" width="7.33203125" style="579" customWidth="1"/>
    <col min="10511" max="10511" width="2.33203125" style="579" customWidth="1"/>
    <col min="10512" max="10512" width="7.44140625" style="579" customWidth="1"/>
    <col min="10513" max="10513" width="6" style="579" customWidth="1"/>
    <col min="10514" max="10514" width="2.33203125" style="579" customWidth="1"/>
    <col min="10515" max="10748" width="9.109375" style="579"/>
    <col min="10749" max="10749" width="7.5546875" style="579" customWidth="1"/>
    <col min="10750" max="10750" width="22.88671875" style="579" customWidth="1"/>
    <col min="10751" max="10751" width="13.33203125" style="579" customWidth="1"/>
    <col min="10752" max="10752" width="2.33203125" style="579" customWidth="1"/>
    <col min="10753" max="10753" width="17.109375" style="579" customWidth="1"/>
    <col min="10754" max="10754" width="2.33203125" style="579" customWidth="1"/>
    <col min="10755" max="10755" width="24.6640625" style="579" customWidth="1"/>
    <col min="10756" max="10756" width="2.33203125" style="579" customWidth="1"/>
    <col min="10757" max="10757" width="5" style="579" customWidth="1"/>
    <col min="10758" max="10758" width="2.33203125" style="579" customWidth="1"/>
    <col min="10759" max="10759" width="17.6640625" style="579" customWidth="1"/>
    <col min="10760" max="10760" width="2.33203125" style="579" customWidth="1"/>
    <col min="10761" max="10761" width="8.109375" style="579" customWidth="1"/>
    <col min="10762" max="10762" width="2.33203125" style="579" customWidth="1"/>
    <col min="10763" max="10763" width="7.44140625" style="579" customWidth="1"/>
    <col min="10764" max="10764" width="2.33203125" style="579" customWidth="1"/>
    <col min="10765" max="10765" width="6.109375" style="579" customWidth="1"/>
    <col min="10766" max="10766" width="7.33203125" style="579" customWidth="1"/>
    <col min="10767" max="10767" width="2.33203125" style="579" customWidth="1"/>
    <col min="10768" max="10768" width="7.44140625" style="579" customWidth="1"/>
    <col min="10769" max="10769" width="6" style="579" customWidth="1"/>
    <col min="10770" max="10770" width="2.33203125" style="579" customWidth="1"/>
    <col min="10771" max="11004" width="9.109375" style="579"/>
    <col min="11005" max="11005" width="7.5546875" style="579" customWidth="1"/>
    <col min="11006" max="11006" width="22.88671875" style="579" customWidth="1"/>
    <col min="11007" max="11007" width="13.33203125" style="579" customWidth="1"/>
    <col min="11008" max="11008" width="2.33203125" style="579" customWidth="1"/>
    <col min="11009" max="11009" width="17.109375" style="579" customWidth="1"/>
    <col min="11010" max="11010" width="2.33203125" style="579" customWidth="1"/>
    <col min="11011" max="11011" width="24.6640625" style="579" customWidth="1"/>
    <col min="11012" max="11012" width="2.33203125" style="579" customWidth="1"/>
    <col min="11013" max="11013" width="5" style="579" customWidth="1"/>
    <col min="11014" max="11014" width="2.33203125" style="579" customWidth="1"/>
    <col min="11015" max="11015" width="17.6640625" style="579" customWidth="1"/>
    <col min="11016" max="11016" width="2.33203125" style="579" customWidth="1"/>
    <col min="11017" max="11017" width="8.109375" style="579" customWidth="1"/>
    <col min="11018" max="11018" width="2.33203125" style="579" customWidth="1"/>
    <col min="11019" max="11019" width="7.44140625" style="579" customWidth="1"/>
    <col min="11020" max="11020" width="2.33203125" style="579" customWidth="1"/>
    <col min="11021" max="11021" width="6.109375" style="579" customWidth="1"/>
    <col min="11022" max="11022" width="7.33203125" style="579" customWidth="1"/>
    <col min="11023" max="11023" width="2.33203125" style="579" customWidth="1"/>
    <col min="11024" max="11024" width="7.44140625" style="579" customWidth="1"/>
    <col min="11025" max="11025" width="6" style="579" customWidth="1"/>
    <col min="11026" max="11026" width="2.33203125" style="579" customWidth="1"/>
    <col min="11027" max="11260" width="9.109375" style="579"/>
    <col min="11261" max="11261" width="7.5546875" style="579" customWidth="1"/>
    <col min="11262" max="11262" width="22.88671875" style="579" customWidth="1"/>
    <col min="11263" max="11263" width="13.33203125" style="579" customWidth="1"/>
    <col min="11264" max="11264" width="2.33203125" style="579" customWidth="1"/>
    <col min="11265" max="11265" width="17.109375" style="579" customWidth="1"/>
    <col min="11266" max="11266" width="2.33203125" style="579" customWidth="1"/>
    <col min="11267" max="11267" width="24.6640625" style="579" customWidth="1"/>
    <col min="11268" max="11268" width="2.33203125" style="579" customWidth="1"/>
    <col min="11269" max="11269" width="5" style="579" customWidth="1"/>
    <col min="11270" max="11270" width="2.33203125" style="579" customWidth="1"/>
    <col min="11271" max="11271" width="17.6640625" style="579" customWidth="1"/>
    <col min="11272" max="11272" width="2.33203125" style="579" customWidth="1"/>
    <col min="11273" max="11273" width="8.109375" style="579" customWidth="1"/>
    <col min="11274" max="11274" width="2.33203125" style="579" customWidth="1"/>
    <col min="11275" max="11275" width="7.44140625" style="579" customWidth="1"/>
    <col min="11276" max="11276" width="2.33203125" style="579" customWidth="1"/>
    <col min="11277" max="11277" width="6.109375" style="579" customWidth="1"/>
    <col min="11278" max="11278" width="7.33203125" style="579" customWidth="1"/>
    <col min="11279" max="11279" width="2.33203125" style="579" customWidth="1"/>
    <col min="11280" max="11280" width="7.44140625" style="579" customWidth="1"/>
    <col min="11281" max="11281" width="6" style="579" customWidth="1"/>
    <col min="11282" max="11282" width="2.33203125" style="579" customWidth="1"/>
    <col min="11283" max="11516" width="9.109375" style="579"/>
    <col min="11517" max="11517" width="7.5546875" style="579" customWidth="1"/>
    <col min="11518" max="11518" width="22.88671875" style="579" customWidth="1"/>
    <col min="11519" max="11519" width="13.33203125" style="579" customWidth="1"/>
    <col min="11520" max="11520" width="2.33203125" style="579" customWidth="1"/>
    <col min="11521" max="11521" width="17.109375" style="579" customWidth="1"/>
    <col min="11522" max="11522" width="2.33203125" style="579" customWidth="1"/>
    <col min="11523" max="11523" width="24.6640625" style="579" customWidth="1"/>
    <col min="11524" max="11524" width="2.33203125" style="579" customWidth="1"/>
    <col min="11525" max="11525" width="5" style="579" customWidth="1"/>
    <col min="11526" max="11526" width="2.33203125" style="579" customWidth="1"/>
    <col min="11527" max="11527" width="17.6640625" style="579" customWidth="1"/>
    <col min="11528" max="11528" width="2.33203125" style="579" customWidth="1"/>
    <col min="11529" max="11529" width="8.109375" style="579" customWidth="1"/>
    <col min="11530" max="11530" width="2.33203125" style="579" customWidth="1"/>
    <col min="11531" max="11531" width="7.44140625" style="579" customWidth="1"/>
    <col min="11532" max="11532" width="2.33203125" style="579" customWidth="1"/>
    <col min="11533" max="11533" width="6.109375" style="579" customWidth="1"/>
    <col min="11534" max="11534" width="7.33203125" style="579" customWidth="1"/>
    <col min="11535" max="11535" width="2.33203125" style="579" customWidth="1"/>
    <col min="11536" max="11536" width="7.44140625" style="579" customWidth="1"/>
    <col min="11537" max="11537" width="6" style="579" customWidth="1"/>
    <col min="11538" max="11538" width="2.33203125" style="579" customWidth="1"/>
    <col min="11539" max="11772" width="9.109375" style="579"/>
    <col min="11773" max="11773" width="7.5546875" style="579" customWidth="1"/>
    <col min="11774" max="11774" width="22.88671875" style="579" customWidth="1"/>
    <col min="11775" max="11775" width="13.33203125" style="579" customWidth="1"/>
    <col min="11776" max="11776" width="2.33203125" style="579" customWidth="1"/>
    <col min="11777" max="11777" width="17.109375" style="579" customWidth="1"/>
    <col min="11778" max="11778" width="2.33203125" style="579" customWidth="1"/>
    <col min="11779" max="11779" width="24.6640625" style="579" customWidth="1"/>
    <col min="11780" max="11780" width="2.33203125" style="579" customWidth="1"/>
    <col min="11781" max="11781" width="5" style="579" customWidth="1"/>
    <col min="11782" max="11782" width="2.33203125" style="579" customWidth="1"/>
    <col min="11783" max="11783" width="17.6640625" style="579" customWidth="1"/>
    <col min="11784" max="11784" width="2.33203125" style="579" customWidth="1"/>
    <col min="11785" max="11785" width="8.109375" style="579" customWidth="1"/>
    <col min="11786" max="11786" width="2.33203125" style="579" customWidth="1"/>
    <col min="11787" max="11787" width="7.44140625" style="579" customWidth="1"/>
    <col min="11788" max="11788" width="2.33203125" style="579" customWidth="1"/>
    <col min="11789" max="11789" width="6.109375" style="579" customWidth="1"/>
    <col min="11790" max="11790" width="7.33203125" style="579" customWidth="1"/>
    <col min="11791" max="11791" width="2.33203125" style="579" customWidth="1"/>
    <col min="11792" max="11792" width="7.44140625" style="579" customWidth="1"/>
    <col min="11793" max="11793" width="6" style="579" customWidth="1"/>
    <col min="11794" max="11794" width="2.33203125" style="579" customWidth="1"/>
    <col min="11795" max="12028" width="9.109375" style="579"/>
    <col min="12029" max="12029" width="7.5546875" style="579" customWidth="1"/>
    <col min="12030" max="12030" width="22.88671875" style="579" customWidth="1"/>
    <col min="12031" max="12031" width="13.33203125" style="579" customWidth="1"/>
    <col min="12032" max="12032" width="2.33203125" style="579" customWidth="1"/>
    <col min="12033" max="12033" width="17.109375" style="579" customWidth="1"/>
    <col min="12034" max="12034" width="2.33203125" style="579" customWidth="1"/>
    <col min="12035" max="12035" width="24.6640625" style="579" customWidth="1"/>
    <col min="12036" max="12036" width="2.33203125" style="579" customWidth="1"/>
    <col min="12037" max="12037" width="5" style="579" customWidth="1"/>
    <col min="12038" max="12038" width="2.33203125" style="579" customWidth="1"/>
    <col min="12039" max="12039" width="17.6640625" style="579" customWidth="1"/>
    <col min="12040" max="12040" width="2.33203125" style="579" customWidth="1"/>
    <col min="12041" max="12041" width="8.109375" style="579" customWidth="1"/>
    <col min="12042" max="12042" width="2.33203125" style="579" customWidth="1"/>
    <col min="12043" max="12043" width="7.44140625" style="579" customWidth="1"/>
    <col min="12044" max="12044" width="2.33203125" style="579" customWidth="1"/>
    <col min="12045" max="12045" width="6.109375" style="579" customWidth="1"/>
    <col min="12046" max="12046" width="7.33203125" style="579" customWidth="1"/>
    <col min="12047" max="12047" width="2.33203125" style="579" customWidth="1"/>
    <col min="12048" max="12048" width="7.44140625" style="579" customWidth="1"/>
    <col min="12049" max="12049" width="6" style="579" customWidth="1"/>
    <col min="12050" max="12050" width="2.33203125" style="579" customWidth="1"/>
    <col min="12051" max="12284" width="9.109375" style="579"/>
    <col min="12285" max="12285" width="7.5546875" style="579" customWidth="1"/>
    <col min="12286" max="12286" width="22.88671875" style="579" customWidth="1"/>
    <col min="12287" max="12287" width="13.33203125" style="579" customWidth="1"/>
    <col min="12288" max="12288" width="2.33203125" style="579" customWidth="1"/>
    <col min="12289" max="12289" width="17.109375" style="579" customWidth="1"/>
    <col min="12290" max="12290" width="2.33203125" style="579" customWidth="1"/>
    <col min="12291" max="12291" width="24.6640625" style="579" customWidth="1"/>
    <col min="12292" max="12292" width="2.33203125" style="579" customWidth="1"/>
    <col min="12293" max="12293" width="5" style="579" customWidth="1"/>
    <col min="12294" max="12294" width="2.33203125" style="579" customWidth="1"/>
    <col min="12295" max="12295" width="17.6640625" style="579" customWidth="1"/>
    <col min="12296" max="12296" width="2.33203125" style="579" customWidth="1"/>
    <col min="12297" max="12297" width="8.109375" style="579" customWidth="1"/>
    <col min="12298" max="12298" width="2.33203125" style="579" customWidth="1"/>
    <col min="12299" max="12299" width="7.44140625" style="579" customWidth="1"/>
    <col min="12300" max="12300" width="2.33203125" style="579" customWidth="1"/>
    <col min="12301" max="12301" width="6.109375" style="579" customWidth="1"/>
    <col min="12302" max="12302" width="7.33203125" style="579" customWidth="1"/>
    <col min="12303" max="12303" width="2.33203125" style="579" customWidth="1"/>
    <col min="12304" max="12304" width="7.44140625" style="579" customWidth="1"/>
    <col min="12305" max="12305" width="6" style="579" customWidth="1"/>
    <col min="12306" max="12306" width="2.33203125" style="579" customWidth="1"/>
    <col min="12307" max="12540" width="9.109375" style="579"/>
    <col min="12541" max="12541" width="7.5546875" style="579" customWidth="1"/>
    <col min="12542" max="12542" width="22.88671875" style="579" customWidth="1"/>
    <col min="12543" max="12543" width="13.33203125" style="579" customWidth="1"/>
    <col min="12544" max="12544" width="2.33203125" style="579" customWidth="1"/>
    <col min="12545" max="12545" width="17.109375" style="579" customWidth="1"/>
    <col min="12546" max="12546" width="2.33203125" style="579" customWidth="1"/>
    <col min="12547" max="12547" width="24.6640625" style="579" customWidth="1"/>
    <col min="12548" max="12548" width="2.33203125" style="579" customWidth="1"/>
    <col min="12549" max="12549" width="5" style="579" customWidth="1"/>
    <col min="12550" max="12550" width="2.33203125" style="579" customWidth="1"/>
    <col min="12551" max="12551" width="17.6640625" style="579" customWidth="1"/>
    <col min="12552" max="12552" width="2.33203125" style="579" customWidth="1"/>
    <col min="12553" max="12553" width="8.109375" style="579" customWidth="1"/>
    <col min="12554" max="12554" width="2.33203125" style="579" customWidth="1"/>
    <col min="12555" max="12555" width="7.44140625" style="579" customWidth="1"/>
    <col min="12556" max="12556" width="2.33203125" style="579" customWidth="1"/>
    <col min="12557" max="12557" width="6.109375" style="579" customWidth="1"/>
    <col min="12558" max="12558" width="7.33203125" style="579" customWidth="1"/>
    <col min="12559" max="12559" width="2.33203125" style="579" customWidth="1"/>
    <col min="12560" max="12560" width="7.44140625" style="579" customWidth="1"/>
    <col min="12561" max="12561" width="6" style="579" customWidth="1"/>
    <col min="12562" max="12562" width="2.33203125" style="579" customWidth="1"/>
    <col min="12563" max="12796" width="9.109375" style="579"/>
    <col min="12797" max="12797" width="7.5546875" style="579" customWidth="1"/>
    <col min="12798" max="12798" width="22.88671875" style="579" customWidth="1"/>
    <col min="12799" max="12799" width="13.33203125" style="579" customWidth="1"/>
    <col min="12800" max="12800" width="2.33203125" style="579" customWidth="1"/>
    <col min="12801" max="12801" width="17.109375" style="579" customWidth="1"/>
    <col min="12802" max="12802" width="2.33203125" style="579" customWidth="1"/>
    <col min="12803" max="12803" width="24.6640625" style="579" customWidth="1"/>
    <col min="12804" max="12804" width="2.33203125" style="579" customWidth="1"/>
    <col min="12805" max="12805" width="5" style="579" customWidth="1"/>
    <col min="12806" max="12806" width="2.33203125" style="579" customWidth="1"/>
    <col min="12807" max="12807" width="17.6640625" style="579" customWidth="1"/>
    <col min="12808" max="12808" width="2.33203125" style="579" customWidth="1"/>
    <col min="12809" max="12809" width="8.109375" style="579" customWidth="1"/>
    <col min="12810" max="12810" width="2.33203125" style="579" customWidth="1"/>
    <col min="12811" max="12811" width="7.44140625" style="579" customWidth="1"/>
    <col min="12812" max="12812" width="2.33203125" style="579" customWidth="1"/>
    <col min="12813" max="12813" width="6.109375" style="579" customWidth="1"/>
    <col min="12814" max="12814" width="7.33203125" style="579" customWidth="1"/>
    <col min="12815" max="12815" width="2.33203125" style="579" customWidth="1"/>
    <col min="12816" max="12816" width="7.44140625" style="579" customWidth="1"/>
    <col min="12817" max="12817" width="6" style="579" customWidth="1"/>
    <col min="12818" max="12818" width="2.33203125" style="579" customWidth="1"/>
    <col min="12819" max="13052" width="9.109375" style="579"/>
    <col min="13053" max="13053" width="7.5546875" style="579" customWidth="1"/>
    <col min="13054" max="13054" width="22.88671875" style="579" customWidth="1"/>
    <col min="13055" max="13055" width="13.33203125" style="579" customWidth="1"/>
    <col min="13056" max="13056" width="2.33203125" style="579" customWidth="1"/>
    <col min="13057" max="13057" width="17.109375" style="579" customWidth="1"/>
    <col min="13058" max="13058" width="2.33203125" style="579" customWidth="1"/>
    <col min="13059" max="13059" width="24.6640625" style="579" customWidth="1"/>
    <col min="13060" max="13060" width="2.33203125" style="579" customWidth="1"/>
    <col min="13061" max="13061" width="5" style="579" customWidth="1"/>
    <col min="13062" max="13062" width="2.33203125" style="579" customWidth="1"/>
    <col min="13063" max="13063" width="17.6640625" style="579" customWidth="1"/>
    <col min="13064" max="13064" width="2.33203125" style="579" customWidth="1"/>
    <col min="13065" max="13065" width="8.109375" style="579" customWidth="1"/>
    <col min="13066" max="13066" width="2.33203125" style="579" customWidth="1"/>
    <col min="13067" max="13067" width="7.44140625" style="579" customWidth="1"/>
    <col min="13068" max="13068" width="2.33203125" style="579" customWidth="1"/>
    <col min="13069" max="13069" width="6.109375" style="579" customWidth="1"/>
    <col min="13070" max="13070" width="7.33203125" style="579" customWidth="1"/>
    <col min="13071" max="13071" width="2.33203125" style="579" customWidth="1"/>
    <col min="13072" max="13072" width="7.44140625" style="579" customWidth="1"/>
    <col min="13073" max="13073" width="6" style="579" customWidth="1"/>
    <col min="13074" max="13074" width="2.33203125" style="579" customWidth="1"/>
    <col min="13075" max="13308" width="9.109375" style="579"/>
    <col min="13309" max="13309" width="7.5546875" style="579" customWidth="1"/>
    <col min="13310" max="13310" width="22.88671875" style="579" customWidth="1"/>
    <col min="13311" max="13311" width="13.33203125" style="579" customWidth="1"/>
    <col min="13312" max="13312" width="2.33203125" style="579" customWidth="1"/>
    <col min="13313" max="13313" width="17.109375" style="579" customWidth="1"/>
    <col min="13314" max="13314" width="2.33203125" style="579" customWidth="1"/>
    <col min="13315" max="13315" width="24.6640625" style="579" customWidth="1"/>
    <col min="13316" max="13316" width="2.33203125" style="579" customWidth="1"/>
    <col min="13317" max="13317" width="5" style="579" customWidth="1"/>
    <col min="13318" max="13318" width="2.33203125" style="579" customWidth="1"/>
    <col min="13319" max="13319" width="17.6640625" style="579" customWidth="1"/>
    <col min="13320" max="13320" width="2.33203125" style="579" customWidth="1"/>
    <col min="13321" max="13321" width="8.109375" style="579" customWidth="1"/>
    <col min="13322" max="13322" width="2.33203125" style="579" customWidth="1"/>
    <col min="13323" max="13323" width="7.44140625" style="579" customWidth="1"/>
    <col min="13324" max="13324" width="2.33203125" style="579" customWidth="1"/>
    <col min="13325" max="13325" width="6.109375" style="579" customWidth="1"/>
    <col min="13326" max="13326" width="7.33203125" style="579" customWidth="1"/>
    <col min="13327" max="13327" width="2.33203125" style="579" customWidth="1"/>
    <col min="13328" max="13328" width="7.44140625" style="579" customWidth="1"/>
    <col min="13329" max="13329" width="6" style="579" customWidth="1"/>
    <col min="13330" max="13330" width="2.33203125" style="579" customWidth="1"/>
    <col min="13331" max="13564" width="9.109375" style="579"/>
    <col min="13565" max="13565" width="7.5546875" style="579" customWidth="1"/>
    <col min="13566" max="13566" width="22.88671875" style="579" customWidth="1"/>
    <col min="13567" max="13567" width="13.33203125" style="579" customWidth="1"/>
    <col min="13568" max="13568" width="2.33203125" style="579" customWidth="1"/>
    <col min="13569" max="13569" width="17.109375" style="579" customWidth="1"/>
    <col min="13570" max="13570" width="2.33203125" style="579" customWidth="1"/>
    <col min="13571" max="13571" width="24.6640625" style="579" customWidth="1"/>
    <col min="13572" max="13572" width="2.33203125" style="579" customWidth="1"/>
    <col min="13573" max="13573" width="5" style="579" customWidth="1"/>
    <col min="13574" max="13574" width="2.33203125" style="579" customWidth="1"/>
    <col min="13575" max="13575" width="17.6640625" style="579" customWidth="1"/>
    <col min="13576" max="13576" width="2.33203125" style="579" customWidth="1"/>
    <col min="13577" max="13577" width="8.109375" style="579" customWidth="1"/>
    <col min="13578" max="13578" width="2.33203125" style="579" customWidth="1"/>
    <col min="13579" max="13579" width="7.44140625" style="579" customWidth="1"/>
    <col min="13580" max="13580" width="2.33203125" style="579" customWidth="1"/>
    <col min="13581" max="13581" width="6.109375" style="579" customWidth="1"/>
    <col min="13582" max="13582" width="7.33203125" style="579" customWidth="1"/>
    <col min="13583" max="13583" width="2.33203125" style="579" customWidth="1"/>
    <col min="13584" max="13584" width="7.44140625" style="579" customWidth="1"/>
    <col min="13585" max="13585" width="6" style="579" customWidth="1"/>
    <col min="13586" max="13586" width="2.33203125" style="579" customWidth="1"/>
    <col min="13587" max="13820" width="9.109375" style="579"/>
    <col min="13821" max="13821" width="7.5546875" style="579" customWidth="1"/>
    <col min="13822" max="13822" width="22.88671875" style="579" customWidth="1"/>
    <col min="13823" max="13823" width="13.33203125" style="579" customWidth="1"/>
    <col min="13824" max="13824" width="2.33203125" style="579" customWidth="1"/>
    <col min="13825" max="13825" width="17.109375" style="579" customWidth="1"/>
    <col min="13826" max="13826" width="2.33203125" style="579" customWidth="1"/>
    <col min="13827" max="13827" width="24.6640625" style="579" customWidth="1"/>
    <col min="13828" max="13828" width="2.33203125" style="579" customWidth="1"/>
    <col min="13829" max="13829" width="5" style="579" customWidth="1"/>
    <col min="13830" max="13830" width="2.33203125" style="579" customWidth="1"/>
    <col min="13831" max="13831" width="17.6640625" style="579" customWidth="1"/>
    <col min="13832" max="13832" width="2.33203125" style="579" customWidth="1"/>
    <col min="13833" max="13833" width="8.109375" style="579" customWidth="1"/>
    <col min="13834" max="13834" width="2.33203125" style="579" customWidth="1"/>
    <col min="13835" max="13835" width="7.44140625" style="579" customWidth="1"/>
    <col min="13836" max="13836" width="2.33203125" style="579" customWidth="1"/>
    <col min="13837" max="13837" width="6.109375" style="579" customWidth="1"/>
    <col min="13838" max="13838" width="7.33203125" style="579" customWidth="1"/>
    <col min="13839" max="13839" width="2.33203125" style="579" customWidth="1"/>
    <col min="13840" max="13840" width="7.44140625" style="579" customWidth="1"/>
    <col min="13841" max="13841" width="6" style="579" customWidth="1"/>
    <col min="13842" max="13842" width="2.33203125" style="579" customWidth="1"/>
    <col min="13843" max="14076" width="9.109375" style="579"/>
    <col min="14077" max="14077" width="7.5546875" style="579" customWidth="1"/>
    <col min="14078" max="14078" width="22.88671875" style="579" customWidth="1"/>
    <col min="14079" max="14079" width="13.33203125" style="579" customWidth="1"/>
    <col min="14080" max="14080" width="2.33203125" style="579" customWidth="1"/>
    <col min="14081" max="14081" width="17.109375" style="579" customWidth="1"/>
    <col min="14082" max="14082" width="2.33203125" style="579" customWidth="1"/>
    <col min="14083" max="14083" width="24.6640625" style="579" customWidth="1"/>
    <col min="14084" max="14084" width="2.33203125" style="579" customWidth="1"/>
    <col min="14085" max="14085" width="5" style="579" customWidth="1"/>
    <col min="14086" max="14086" width="2.33203125" style="579" customWidth="1"/>
    <col min="14087" max="14087" width="17.6640625" style="579" customWidth="1"/>
    <col min="14088" max="14088" width="2.33203125" style="579" customWidth="1"/>
    <col min="14089" max="14089" width="8.109375" style="579" customWidth="1"/>
    <col min="14090" max="14090" width="2.33203125" style="579" customWidth="1"/>
    <col min="14091" max="14091" width="7.44140625" style="579" customWidth="1"/>
    <col min="14092" max="14092" width="2.33203125" style="579" customWidth="1"/>
    <col min="14093" max="14093" width="6.109375" style="579" customWidth="1"/>
    <col min="14094" max="14094" width="7.33203125" style="579" customWidth="1"/>
    <col min="14095" max="14095" width="2.33203125" style="579" customWidth="1"/>
    <col min="14096" max="14096" width="7.44140625" style="579" customWidth="1"/>
    <col min="14097" max="14097" width="6" style="579" customWidth="1"/>
    <col min="14098" max="14098" width="2.33203125" style="579" customWidth="1"/>
    <col min="14099" max="14332" width="9.109375" style="579"/>
    <col min="14333" max="14333" width="7.5546875" style="579" customWidth="1"/>
    <col min="14334" max="14334" width="22.88671875" style="579" customWidth="1"/>
    <col min="14335" max="14335" width="13.33203125" style="579" customWidth="1"/>
    <col min="14336" max="14336" width="2.33203125" style="579" customWidth="1"/>
    <col min="14337" max="14337" width="17.109375" style="579" customWidth="1"/>
    <col min="14338" max="14338" width="2.33203125" style="579" customWidth="1"/>
    <col min="14339" max="14339" width="24.6640625" style="579" customWidth="1"/>
    <col min="14340" max="14340" width="2.33203125" style="579" customWidth="1"/>
    <col min="14341" max="14341" width="5" style="579" customWidth="1"/>
    <col min="14342" max="14342" width="2.33203125" style="579" customWidth="1"/>
    <col min="14343" max="14343" width="17.6640625" style="579" customWidth="1"/>
    <col min="14344" max="14344" width="2.33203125" style="579" customWidth="1"/>
    <col min="14345" max="14345" width="8.109375" style="579" customWidth="1"/>
    <col min="14346" max="14346" width="2.33203125" style="579" customWidth="1"/>
    <col min="14347" max="14347" width="7.44140625" style="579" customWidth="1"/>
    <col min="14348" max="14348" width="2.33203125" style="579" customWidth="1"/>
    <col min="14349" max="14349" width="6.109375" style="579" customWidth="1"/>
    <col min="14350" max="14350" width="7.33203125" style="579" customWidth="1"/>
    <col min="14351" max="14351" width="2.33203125" style="579" customWidth="1"/>
    <col min="14352" max="14352" width="7.44140625" style="579" customWidth="1"/>
    <col min="14353" max="14353" width="6" style="579" customWidth="1"/>
    <col min="14354" max="14354" width="2.33203125" style="579" customWidth="1"/>
    <col min="14355" max="14588" width="9.109375" style="579"/>
    <col min="14589" max="14589" width="7.5546875" style="579" customWidth="1"/>
    <col min="14590" max="14590" width="22.88671875" style="579" customWidth="1"/>
    <col min="14591" max="14591" width="13.33203125" style="579" customWidth="1"/>
    <col min="14592" max="14592" width="2.33203125" style="579" customWidth="1"/>
    <col min="14593" max="14593" width="17.109375" style="579" customWidth="1"/>
    <col min="14594" max="14594" width="2.33203125" style="579" customWidth="1"/>
    <col min="14595" max="14595" width="24.6640625" style="579" customWidth="1"/>
    <col min="14596" max="14596" width="2.33203125" style="579" customWidth="1"/>
    <col min="14597" max="14597" width="5" style="579" customWidth="1"/>
    <col min="14598" max="14598" width="2.33203125" style="579" customWidth="1"/>
    <col min="14599" max="14599" width="17.6640625" style="579" customWidth="1"/>
    <col min="14600" max="14600" width="2.33203125" style="579" customWidth="1"/>
    <col min="14601" max="14601" width="8.109375" style="579" customWidth="1"/>
    <col min="14602" max="14602" width="2.33203125" style="579" customWidth="1"/>
    <col min="14603" max="14603" width="7.44140625" style="579" customWidth="1"/>
    <col min="14604" max="14604" width="2.33203125" style="579" customWidth="1"/>
    <col min="14605" max="14605" width="6.109375" style="579" customWidth="1"/>
    <col min="14606" max="14606" width="7.33203125" style="579" customWidth="1"/>
    <col min="14607" max="14607" width="2.33203125" style="579" customWidth="1"/>
    <col min="14608" max="14608" width="7.44140625" style="579" customWidth="1"/>
    <col min="14609" max="14609" width="6" style="579" customWidth="1"/>
    <col min="14610" max="14610" width="2.33203125" style="579" customWidth="1"/>
    <col min="14611" max="14844" width="9.109375" style="579"/>
    <col min="14845" max="14845" width="7.5546875" style="579" customWidth="1"/>
    <col min="14846" max="14846" width="22.88671875" style="579" customWidth="1"/>
    <col min="14847" max="14847" width="13.33203125" style="579" customWidth="1"/>
    <col min="14848" max="14848" width="2.33203125" style="579" customWidth="1"/>
    <col min="14849" max="14849" width="17.109375" style="579" customWidth="1"/>
    <col min="14850" max="14850" width="2.33203125" style="579" customWidth="1"/>
    <col min="14851" max="14851" width="24.6640625" style="579" customWidth="1"/>
    <col min="14852" max="14852" width="2.33203125" style="579" customWidth="1"/>
    <col min="14853" max="14853" width="5" style="579" customWidth="1"/>
    <col min="14854" max="14854" width="2.33203125" style="579" customWidth="1"/>
    <col min="14855" max="14855" width="17.6640625" style="579" customWidth="1"/>
    <col min="14856" max="14856" width="2.33203125" style="579" customWidth="1"/>
    <col min="14857" max="14857" width="8.109375" style="579" customWidth="1"/>
    <col min="14858" max="14858" width="2.33203125" style="579" customWidth="1"/>
    <col min="14859" max="14859" width="7.44140625" style="579" customWidth="1"/>
    <col min="14860" max="14860" width="2.33203125" style="579" customWidth="1"/>
    <col min="14861" max="14861" width="6.109375" style="579" customWidth="1"/>
    <col min="14862" max="14862" width="7.33203125" style="579" customWidth="1"/>
    <col min="14863" max="14863" width="2.33203125" style="579" customWidth="1"/>
    <col min="14864" max="14864" width="7.44140625" style="579" customWidth="1"/>
    <col min="14865" max="14865" width="6" style="579" customWidth="1"/>
    <col min="14866" max="14866" width="2.33203125" style="579" customWidth="1"/>
    <col min="14867" max="15100" width="9.109375" style="579"/>
    <col min="15101" max="15101" width="7.5546875" style="579" customWidth="1"/>
    <col min="15102" max="15102" width="22.88671875" style="579" customWidth="1"/>
    <col min="15103" max="15103" width="13.33203125" style="579" customWidth="1"/>
    <col min="15104" max="15104" width="2.33203125" style="579" customWidth="1"/>
    <col min="15105" max="15105" width="17.109375" style="579" customWidth="1"/>
    <col min="15106" max="15106" width="2.33203125" style="579" customWidth="1"/>
    <col min="15107" max="15107" width="24.6640625" style="579" customWidth="1"/>
    <col min="15108" max="15108" width="2.33203125" style="579" customWidth="1"/>
    <col min="15109" max="15109" width="5" style="579" customWidth="1"/>
    <col min="15110" max="15110" width="2.33203125" style="579" customWidth="1"/>
    <col min="15111" max="15111" width="17.6640625" style="579" customWidth="1"/>
    <col min="15112" max="15112" width="2.33203125" style="579" customWidth="1"/>
    <col min="15113" max="15113" width="8.109375" style="579" customWidth="1"/>
    <col min="15114" max="15114" width="2.33203125" style="579" customWidth="1"/>
    <col min="15115" max="15115" width="7.44140625" style="579" customWidth="1"/>
    <col min="15116" max="15116" width="2.33203125" style="579" customWidth="1"/>
    <col min="15117" max="15117" width="6.109375" style="579" customWidth="1"/>
    <col min="15118" max="15118" width="7.33203125" style="579" customWidth="1"/>
    <col min="15119" max="15119" width="2.33203125" style="579" customWidth="1"/>
    <col min="15120" max="15120" width="7.44140625" style="579" customWidth="1"/>
    <col min="15121" max="15121" width="6" style="579" customWidth="1"/>
    <col min="15122" max="15122" width="2.33203125" style="579" customWidth="1"/>
    <col min="15123" max="15356" width="9.109375" style="579"/>
    <col min="15357" max="15357" width="7.5546875" style="579" customWidth="1"/>
    <col min="15358" max="15358" width="22.88671875" style="579" customWidth="1"/>
    <col min="15359" max="15359" width="13.33203125" style="579" customWidth="1"/>
    <col min="15360" max="15360" width="2.33203125" style="579" customWidth="1"/>
    <col min="15361" max="15361" width="17.109375" style="579" customWidth="1"/>
    <col min="15362" max="15362" width="2.33203125" style="579" customWidth="1"/>
    <col min="15363" max="15363" width="24.6640625" style="579" customWidth="1"/>
    <col min="15364" max="15364" width="2.33203125" style="579" customWidth="1"/>
    <col min="15365" max="15365" width="5" style="579" customWidth="1"/>
    <col min="15366" max="15366" width="2.33203125" style="579" customWidth="1"/>
    <col min="15367" max="15367" width="17.6640625" style="579" customWidth="1"/>
    <col min="15368" max="15368" width="2.33203125" style="579" customWidth="1"/>
    <col min="15369" max="15369" width="8.109375" style="579" customWidth="1"/>
    <col min="15370" max="15370" width="2.33203125" style="579" customWidth="1"/>
    <col min="15371" max="15371" width="7.44140625" style="579" customWidth="1"/>
    <col min="15372" max="15372" width="2.33203125" style="579" customWidth="1"/>
    <col min="15373" max="15373" width="6.109375" style="579" customWidth="1"/>
    <col min="15374" max="15374" width="7.33203125" style="579" customWidth="1"/>
    <col min="15375" max="15375" width="2.33203125" style="579" customWidth="1"/>
    <col min="15376" max="15376" width="7.44140625" style="579" customWidth="1"/>
    <col min="15377" max="15377" width="6" style="579" customWidth="1"/>
    <col min="15378" max="15378" width="2.33203125" style="579" customWidth="1"/>
    <col min="15379" max="15612" width="9.109375" style="579"/>
    <col min="15613" max="15613" width="7.5546875" style="579" customWidth="1"/>
    <col min="15614" max="15614" width="22.88671875" style="579" customWidth="1"/>
    <col min="15615" max="15615" width="13.33203125" style="579" customWidth="1"/>
    <col min="15616" max="15616" width="2.33203125" style="579" customWidth="1"/>
    <col min="15617" max="15617" width="17.109375" style="579" customWidth="1"/>
    <col min="15618" max="15618" width="2.33203125" style="579" customWidth="1"/>
    <col min="15619" max="15619" width="24.6640625" style="579" customWidth="1"/>
    <col min="15620" max="15620" width="2.33203125" style="579" customWidth="1"/>
    <col min="15621" max="15621" width="5" style="579" customWidth="1"/>
    <col min="15622" max="15622" width="2.33203125" style="579" customWidth="1"/>
    <col min="15623" max="15623" width="17.6640625" style="579" customWidth="1"/>
    <col min="15624" max="15624" width="2.33203125" style="579" customWidth="1"/>
    <col min="15625" max="15625" width="8.109375" style="579" customWidth="1"/>
    <col min="15626" max="15626" width="2.33203125" style="579" customWidth="1"/>
    <col min="15627" max="15627" width="7.44140625" style="579" customWidth="1"/>
    <col min="15628" max="15628" width="2.33203125" style="579" customWidth="1"/>
    <col min="15629" max="15629" width="6.109375" style="579" customWidth="1"/>
    <col min="15630" max="15630" width="7.33203125" style="579" customWidth="1"/>
    <col min="15631" max="15631" width="2.33203125" style="579" customWidth="1"/>
    <col min="15632" max="15632" width="7.44140625" style="579" customWidth="1"/>
    <col min="15633" max="15633" width="6" style="579" customWidth="1"/>
    <col min="15634" max="15634" width="2.33203125" style="579" customWidth="1"/>
    <col min="15635" max="15868" width="9.109375" style="579"/>
    <col min="15869" max="15869" width="7.5546875" style="579" customWidth="1"/>
    <col min="15870" max="15870" width="22.88671875" style="579" customWidth="1"/>
    <col min="15871" max="15871" width="13.33203125" style="579" customWidth="1"/>
    <col min="15872" max="15872" width="2.33203125" style="579" customWidth="1"/>
    <col min="15873" max="15873" width="17.109375" style="579" customWidth="1"/>
    <col min="15874" max="15874" width="2.33203125" style="579" customWidth="1"/>
    <col min="15875" max="15875" width="24.6640625" style="579" customWidth="1"/>
    <col min="15876" max="15876" width="2.33203125" style="579" customWidth="1"/>
    <col min="15877" max="15877" width="5" style="579" customWidth="1"/>
    <col min="15878" max="15878" width="2.33203125" style="579" customWidth="1"/>
    <col min="15879" max="15879" width="17.6640625" style="579" customWidth="1"/>
    <col min="15880" max="15880" width="2.33203125" style="579" customWidth="1"/>
    <col min="15881" max="15881" width="8.109375" style="579" customWidth="1"/>
    <col min="15882" max="15882" width="2.33203125" style="579" customWidth="1"/>
    <col min="15883" max="15883" width="7.44140625" style="579" customWidth="1"/>
    <col min="15884" max="15884" width="2.33203125" style="579" customWidth="1"/>
    <col min="15885" max="15885" width="6.109375" style="579" customWidth="1"/>
    <col min="15886" max="15886" width="7.33203125" style="579" customWidth="1"/>
    <col min="15887" max="15887" width="2.33203125" style="579" customWidth="1"/>
    <col min="15888" max="15888" width="7.44140625" style="579" customWidth="1"/>
    <col min="15889" max="15889" width="6" style="579" customWidth="1"/>
    <col min="15890" max="15890" width="2.33203125" style="579" customWidth="1"/>
    <col min="15891" max="16124" width="9.109375" style="579"/>
    <col min="16125" max="16125" width="7.5546875" style="579" customWidth="1"/>
    <col min="16126" max="16126" width="22.88671875" style="579" customWidth="1"/>
    <col min="16127" max="16127" width="13.33203125" style="579" customWidth="1"/>
    <col min="16128" max="16128" width="2.33203125" style="579" customWidth="1"/>
    <col min="16129" max="16129" width="17.109375" style="579" customWidth="1"/>
    <col min="16130" max="16130" width="2.33203125" style="579" customWidth="1"/>
    <col min="16131" max="16131" width="24.6640625" style="579" customWidth="1"/>
    <col min="16132" max="16132" width="2.33203125" style="579" customWidth="1"/>
    <col min="16133" max="16133" width="5" style="579" customWidth="1"/>
    <col min="16134" max="16134" width="2.33203125" style="579" customWidth="1"/>
    <col min="16135" max="16135" width="17.6640625" style="579" customWidth="1"/>
    <col min="16136" max="16136" width="2.33203125" style="579" customWidth="1"/>
    <col min="16137" max="16137" width="8.109375" style="579" customWidth="1"/>
    <col min="16138" max="16138" width="2.33203125" style="579" customWidth="1"/>
    <col min="16139" max="16139" width="7.44140625" style="579" customWidth="1"/>
    <col min="16140" max="16140" width="2.33203125" style="579" customWidth="1"/>
    <col min="16141" max="16141" width="6.109375" style="579" customWidth="1"/>
    <col min="16142" max="16142" width="7.33203125" style="579" customWidth="1"/>
    <col min="16143" max="16143" width="2.33203125" style="579" customWidth="1"/>
    <col min="16144" max="16144" width="7.44140625" style="579" customWidth="1"/>
    <col min="16145" max="16145" width="6" style="579" customWidth="1"/>
    <col min="16146" max="16146" width="2.33203125" style="579" customWidth="1"/>
    <col min="16147" max="16384" width="9.109375" style="579"/>
  </cols>
  <sheetData>
    <row r="1" spans="1:17" ht="13.35" customHeight="1">
      <c r="A1" s="2466" t="s">
        <v>3079</v>
      </c>
      <c r="B1" s="2466"/>
      <c r="C1" s="580"/>
      <c r="E1" s="581" t="s">
        <v>38</v>
      </c>
      <c r="G1" s="581" t="s">
        <v>38</v>
      </c>
      <c r="I1" s="580" t="s">
        <v>38</v>
      </c>
      <c r="K1" s="581" t="s">
        <v>38</v>
      </c>
      <c r="M1" s="2468" t="s">
        <v>38</v>
      </c>
      <c r="N1" s="2468"/>
      <c r="P1" s="2468" t="s">
        <v>38</v>
      </c>
      <c r="Q1" s="2468"/>
    </row>
    <row r="2" spans="1:17" ht="13.35" customHeight="1">
      <c r="A2" s="2465" t="s">
        <v>3299</v>
      </c>
      <c r="B2" s="2465"/>
      <c r="C2" s="583">
        <v>0</v>
      </c>
      <c r="E2" s="581" t="s">
        <v>38</v>
      </c>
      <c r="G2" s="581" t="s">
        <v>38</v>
      </c>
      <c r="I2" s="580" t="s">
        <v>38</v>
      </c>
      <c r="K2" s="581" t="s">
        <v>38</v>
      </c>
      <c r="M2" s="2468" t="s">
        <v>38</v>
      </c>
      <c r="N2" s="2468"/>
      <c r="P2" s="2468" t="s">
        <v>38</v>
      </c>
      <c r="Q2" s="2468"/>
    </row>
    <row r="3" spans="1:17" ht="13.35" customHeight="1">
      <c r="A3" s="2465" t="s">
        <v>3300</v>
      </c>
      <c r="B3" s="2465"/>
      <c r="C3" s="583">
        <v>43324370</v>
      </c>
      <c r="E3" s="581" t="s">
        <v>38</v>
      </c>
      <c r="G3" s="581" t="s">
        <v>38</v>
      </c>
      <c r="I3" s="580" t="s">
        <v>38</v>
      </c>
      <c r="K3" s="581" t="s">
        <v>38</v>
      </c>
      <c r="M3" s="2468" t="s">
        <v>38</v>
      </c>
      <c r="N3" s="2468"/>
      <c r="P3" s="2468" t="s">
        <v>38</v>
      </c>
      <c r="Q3" s="2468"/>
    </row>
    <row r="4" spans="1:17" ht="13.35" customHeight="1">
      <c r="A4" s="2465" t="s">
        <v>3301</v>
      </c>
      <c r="B4" s="2465"/>
      <c r="C4" s="583">
        <v>0</v>
      </c>
      <c r="E4" s="581" t="s">
        <v>38</v>
      </c>
      <c r="G4" s="581" t="s">
        <v>38</v>
      </c>
      <c r="I4" s="580" t="s">
        <v>38</v>
      </c>
      <c r="K4" s="581" t="s">
        <v>38</v>
      </c>
      <c r="M4" s="2468" t="s">
        <v>38</v>
      </c>
      <c r="N4" s="2468"/>
      <c r="P4" s="2468" t="s">
        <v>38</v>
      </c>
      <c r="Q4" s="2468"/>
    </row>
    <row r="5" spans="1:17" ht="13.35" customHeight="1">
      <c r="A5" s="2465" t="s">
        <v>3302</v>
      </c>
      <c r="B5" s="2465"/>
      <c r="C5" s="583">
        <v>16520201</v>
      </c>
      <c r="E5" s="581" t="s">
        <v>38</v>
      </c>
      <c r="G5" s="581" t="s">
        <v>38</v>
      </c>
      <c r="I5" s="580" t="s">
        <v>38</v>
      </c>
      <c r="K5" s="581" t="s">
        <v>38</v>
      </c>
      <c r="M5" s="2468" t="s">
        <v>38</v>
      </c>
      <c r="N5" s="2468"/>
      <c r="P5" s="2468" t="s">
        <v>38</v>
      </c>
      <c r="Q5" s="2468"/>
    </row>
    <row r="6" spans="1:17" ht="13.35" customHeight="1">
      <c r="A6" s="2465" t="s">
        <v>3303</v>
      </c>
      <c r="B6" s="2465"/>
      <c r="C6" s="583">
        <v>612832</v>
      </c>
      <c r="E6" s="581" t="s">
        <v>38</v>
      </c>
      <c r="G6" s="581" t="s">
        <v>38</v>
      </c>
      <c r="I6" s="580" t="s">
        <v>38</v>
      </c>
      <c r="K6" s="581" t="s">
        <v>38</v>
      </c>
      <c r="M6" s="2468" t="s">
        <v>38</v>
      </c>
      <c r="N6" s="2468"/>
      <c r="P6" s="2468" t="s">
        <v>38</v>
      </c>
      <c r="Q6" s="2468"/>
    </row>
    <row r="7" spans="1:17" ht="13.35" customHeight="1">
      <c r="A7" s="2465" t="s">
        <v>3304</v>
      </c>
      <c r="B7" s="2465"/>
      <c r="C7" s="583">
        <v>0</v>
      </c>
      <c r="E7" s="581" t="s">
        <v>38</v>
      </c>
      <c r="G7" s="581" t="s">
        <v>38</v>
      </c>
      <c r="I7" s="580" t="s">
        <v>38</v>
      </c>
      <c r="K7" s="581" t="s">
        <v>38</v>
      </c>
      <c r="M7" s="2468" t="s">
        <v>38</v>
      </c>
      <c r="N7" s="2468"/>
      <c r="P7" s="2468" t="s">
        <v>38</v>
      </c>
      <c r="Q7" s="2468"/>
    </row>
    <row r="8" spans="1:17" ht="13.35" customHeight="1">
      <c r="A8" s="2465" t="s">
        <v>3305</v>
      </c>
      <c r="B8" s="2465"/>
      <c r="C8" s="583">
        <v>0</v>
      </c>
      <c r="E8" s="581" t="s">
        <v>38</v>
      </c>
      <c r="G8" s="581" t="s">
        <v>38</v>
      </c>
      <c r="I8" s="580" t="s">
        <v>38</v>
      </c>
      <c r="K8" s="581" t="s">
        <v>38</v>
      </c>
      <c r="M8" s="2468" t="s">
        <v>38</v>
      </c>
      <c r="N8" s="2468"/>
      <c r="P8" s="2468" t="s">
        <v>38</v>
      </c>
      <c r="Q8" s="2468"/>
    </row>
    <row r="9" spans="1:17" ht="13.35" customHeight="1">
      <c r="A9" s="2465" t="s">
        <v>3081</v>
      </c>
      <c r="B9" s="2465"/>
      <c r="C9" s="583">
        <v>268041</v>
      </c>
      <c r="E9" s="581" t="s">
        <v>38</v>
      </c>
      <c r="G9" s="581" t="s">
        <v>38</v>
      </c>
      <c r="I9" s="580" t="s">
        <v>38</v>
      </c>
      <c r="K9" s="581" t="s">
        <v>38</v>
      </c>
      <c r="M9" s="2468" t="s">
        <v>38</v>
      </c>
      <c r="N9" s="2468"/>
      <c r="P9" s="2468" t="s">
        <v>38</v>
      </c>
      <c r="Q9" s="2468"/>
    </row>
    <row r="10" spans="1:17" ht="13.35" customHeight="1">
      <c r="A10" s="2465" t="s">
        <v>499</v>
      </c>
      <c r="B10" s="2465"/>
      <c r="C10" s="583">
        <v>0</v>
      </c>
      <c r="E10" s="581" t="s">
        <v>38</v>
      </c>
      <c r="G10" s="581" t="s">
        <v>38</v>
      </c>
      <c r="I10" s="580" t="s">
        <v>38</v>
      </c>
      <c r="K10" s="581" t="s">
        <v>38</v>
      </c>
      <c r="M10" s="2468" t="s">
        <v>38</v>
      </c>
      <c r="N10" s="2468"/>
      <c r="P10" s="2468" t="s">
        <v>38</v>
      </c>
      <c r="Q10" s="2468"/>
    </row>
    <row r="11" spans="1:17" ht="13.35" customHeight="1">
      <c r="A11" s="2465" t="s">
        <v>3306</v>
      </c>
      <c r="B11" s="2465"/>
      <c r="C11" s="583">
        <v>100000</v>
      </c>
      <c r="E11" s="581" t="s">
        <v>38</v>
      </c>
      <c r="G11" s="581" t="s">
        <v>38</v>
      </c>
      <c r="I11" s="580" t="s">
        <v>38</v>
      </c>
      <c r="K11" s="581" t="s">
        <v>38</v>
      </c>
      <c r="M11" s="2468" t="s">
        <v>38</v>
      </c>
      <c r="N11" s="2468"/>
      <c r="P11" s="2468" t="s">
        <v>38</v>
      </c>
      <c r="Q11" s="2468"/>
    </row>
    <row r="12" spans="1:17" ht="13.35" customHeight="1">
      <c r="A12" s="2465" t="s">
        <v>3213</v>
      </c>
      <c r="B12" s="2465"/>
      <c r="C12" s="583">
        <v>0</v>
      </c>
      <c r="E12" s="581" t="s">
        <v>38</v>
      </c>
      <c r="G12" s="581" t="s">
        <v>38</v>
      </c>
      <c r="I12" s="580" t="s">
        <v>38</v>
      </c>
      <c r="K12" s="581" t="s">
        <v>38</v>
      </c>
      <c r="M12" s="2468" t="s">
        <v>38</v>
      </c>
      <c r="N12" s="2468"/>
      <c r="P12" s="2468" t="s">
        <v>38</v>
      </c>
      <c r="Q12" s="2468"/>
    </row>
    <row r="13" spans="1:17" ht="13.35" customHeight="1">
      <c r="A13" s="2465" t="s">
        <v>469</v>
      </c>
      <c r="B13" s="2465"/>
      <c r="C13" s="583">
        <v>1000</v>
      </c>
      <c r="E13" s="581" t="s">
        <v>38</v>
      </c>
      <c r="G13" s="581" t="s">
        <v>38</v>
      </c>
      <c r="I13" s="580" t="s">
        <v>38</v>
      </c>
      <c r="K13" s="581" t="s">
        <v>38</v>
      </c>
      <c r="M13" s="2468" t="s">
        <v>38</v>
      </c>
      <c r="N13" s="2468"/>
      <c r="P13" s="2468" t="s">
        <v>38</v>
      </c>
      <c r="Q13" s="2468"/>
    </row>
    <row r="14" spans="1:17" ht="13.35" customHeight="1">
      <c r="A14" s="2465" t="s">
        <v>3215</v>
      </c>
      <c r="B14" s="2465"/>
      <c r="C14" s="583">
        <v>0</v>
      </c>
      <c r="E14" s="581" t="s">
        <v>38</v>
      </c>
      <c r="G14" s="581" t="s">
        <v>38</v>
      </c>
      <c r="I14" s="580" t="s">
        <v>38</v>
      </c>
      <c r="K14" s="581" t="s">
        <v>38</v>
      </c>
      <c r="M14" s="2468" t="s">
        <v>38</v>
      </c>
      <c r="N14" s="2468"/>
      <c r="P14" s="2468" t="s">
        <v>38</v>
      </c>
      <c r="Q14" s="2468"/>
    </row>
    <row r="15" spans="1:17" ht="13.35" customHeight="1">
      <c r="A15" s="2466" t="s">
        <v>3216</v>
      </c>
      <c r="B15" s="2466"/>
      <c r="C15" s="584">
        <v>60826444</v>
      </c>
      <c r="E15" s="581" t="s">
        <v>38</v>
      </c>
      <c r="G15" s="581" t="s">
        <v>38</v>
      </c>
      <c r="I15" s="580" t="s">
        <v>38</v>
      </c>
      <c r="K15" s="581" t="s">
        <v>38</v>
      </c>
      <c r="M15" s="2468" t="s">
        <v>38</v>
      </c>
      <c r="N15" s="2468"/>
      <c r="P15" s="2468" t="s">
        <v>38</v>
      </c>
      <c r="Q15" s="2468"/>
    </row>
    <row r="16" spans="1:17" ht="13.35" customHeight="1">
      <c r="A16" s="2465" t="s">
        <v>38</v>
      </c>
      <c r="B16" s="2465"/>
      <c r="C16" s="583" t="s">
        <v>38</v>
      </c>
      <c r="E16" s="581" t="s">
        <v>38</v>
      </c>
      <c r="G16" s="581" t="s">
        <v>38</v>
      </c>
      <c r="I16" s="580" t="s">
        <v>38</v>
      </c>
      <c r="K16" s="581" t="s">
        <v>38</v>
      </c>
      <c r="M16" s="2468" t="s">
        <v>38</v>
      </c>
      <c r="N16" s="2468"/>
      <c r="P16" s="2468" t="s">
        <v>38</v>
      </c>
      <c r="Q16" s="2468"/>
    </row>
    <row r="17" spans="1:17" ht="13.35" customHeight="1">
      <c r="A17" s="2466" t="s">
        <v>3082</v>
      </c>
      <c r="B17" s="2466"/>
      <c r="C17" s="583" t="s">
        <v>38</v>
      </c>
      <c r="E17" s="581" t="s">
        <v>38</v>
      </c>
      <c r="G17" s="581" t="s">
        <v>38</v>
      </c>
      <c r="I17" s="580" t="s">
        <v>38</v>
      </c>
      <c r="K17" s="581" t="s">
        <v>38</v>
      </c>
      <c r="M17" s="2468" t="s">
        <v>38</v>
      </c>
      <c r="N17" s="2468"/>
      <c r="P17" s="2468" t="s">
        <v>38</v>
      </c>
      <c r="Q17" s="2468"/>
    </row>
    <row r="18" spans="1:17" ht="13.35" customHeight="1">
      <c r="A18" s="2465" t="s">
        <v>521</v>
      </c>
      <c r="B18" s="2465"/>
      <c r="C18" s="583">
        <v>76730</v>
      </c>
      <c r="E18" s="581" t="s">
        <v>38</v>
      </c>
      <c r="G18" s="581" t="s">
        <v>38</v>
      </c>
      <c r="I18" s="580" t="s">
        <v>38</v>
      </c>
      <c r="K18" s="581" t="s">
        <v>38</v>
      </c>
      <c r="M18" s="2468" t="s">
        <v>38</v>
      </c>
      <c r="N18" s="2468"/>
      <c r="P18" s="2468" t="s">
        <v>38</v>
      </c>
      <c r="Q18" s="2468"/>
    </row>
    <row r="19" spans="1:17" ht="13.35" customHeight="1">
      <c r="A19" s="2465" t="s">
        <v>523</v>
      </c>
      <c r="B19" s="2465"/>
      <c r="C19" s="583">
        <v>12277</v>
      </c>
      <c r="E19" s="581" t="s">
        <v>38</v>
      </c>
      <c r="G19" s="581" t="s">
        <v>38</v>
      </c>
      <c r="I19" s="580" t="s">
        <v>38</v>
      </c>
      <c r="K19" s="581" t="s">
        <v>38</v>
      </c>
      <c r="M19" s="2468" t="s">
        <v>38</v>
      </c>
      <c r="N19" s="2468"/>
      <c r="P19" s="2468" t="s">
        <v>38</v>
      </c>
      <c r="Q19" s="2468"/>
    </row>
    <row r="20" spans="1:17" ht="13.35" customHeight="1">
      <c r="A20" s="2465" t="s">
        <v>3307</v>
      </c>
      <c r="B20" s="2465"/>
      <c r="C20" s="583">
        <v>88036</v>
      </c>
      <c r="E20" s="581" t="s">
        <v>38</v>
      </c>
      <c r="G20" s="581" t="s">
        <v>38</v>
      </c>
      <c r="I20" s="580" t="s">
        <v>38</v>
      </c>
      <c r="K20" s="581" t="s">
        <v>38</v>
      </c>
      <c r="M20" s="2468" t="s">
        <v>38</v>
      </c>
      <c r="N20" s="2468"/>
      <c r="P20" s="2468" t="s">
        <v>38</v>
      </c>
      <c r="Q20" s="2468"/>
    </row>
    <row r="21" spans="1:17" ht="13.35" customHeight="1">
      <c r="A21" s="2465" t="s">
        <v>3218</v>
      </c>
      <c r="B21" s="2465"/>
      <c r="C21" s="583">
        <v>9808</v>
      </c>
      <c r="E21" s="581" t="s">
        <v>38</v>
      </c>
      <c r="G21" s="581" t="s">
        <v>38</v>
      </c>
      <c r="I21" s="580" t="s">
        <v>38</v>
      </c>
      <c r="K21" s="581" t="s">
        <v>38</v>
      </c>
      <c r="M21" s="2468" t="s">
        <v>38</v>
      </c>
      <c r="N21" s="2468"/>
      <c r="P21" s="2468" t="s">
        <v>38</v>
      </c>
      <c r="Q21" s="2468"/>
    </row>
    <row r="22" spans="1:17" ht="13.35" customHeight="1">
      <c r="A22" s="2465" t="s">
        <v>3219</v>
      </c>
      <c r="B22" s="2465"/>
      <c r="C22" s="583">
        <v>9652</v>
      </c>
      <c r="E22" s="581" t="s">
        <v>38</v>
      </c>
      <c r="G22" s="581" t="s">
        <v>38</v>
      </c>
      <c r="I22" s="580" t="s">
        <v>38</v>
      </c>
      <c r="K22" s="581" t="s">
        <v>38</v>
      </c>
      <c r="M22" s="2468" t="s">
        <v>38</v>
      </c>
      <c r="N22" s="2468"/>
      <c r="P22" s="2468" t="s">
        <v>38</v>
      </c>
      <c r="Q22" s="2468"/>
    </row>
    <row r="23" spans="1:17" ht="13.35" customHeight="1">
      <c r="A23" s="2465" t="s">
        <v>3308</v>
      </c>
      <c r="B23" s="2465"/>
      <c r="C23" s="583">
        <v>56433</v>
      </c>
      <c r="E23" s="581" t="s">
        <v>38</v>
      </c>
      <c r="G23" s="581" t="s">
        <v>38</v>
      </c>
      <c r="I23" s="580" t="s">
        <v>38</v>
      </c>
      <c r="K23" s="581" t="s">
        <v>38</v>
      </c>
      <c r="M23" s="2468" t="s">
        <v>38</v>
      </c>
      <c r="N23" s="2468"/>
      <c r="P23" s="2468" t="s">
        <v>38</v>
      </c>
      <c r="Q23" s="2468"/>
    </row>
    <row r="24" spans="1:17" ht="13.35" customHeight="1">
      <c r="A24" s="2465" t="s">
        <v>3221</v>
      </c>
      <c r="B24" s="2465"/>
      <c r="C24" s="583">
        <v>40188</v>
      </c>
      <c r="E24" s="581" t="s">
        <v>38</v>
      </c>
      <c r="G24" s="581" t="s">
        <v>38</v>
      </c>
      <c r="I24" s="580" t="s">
        <v>38</v>
      </c>
      <c r="K24" s="581" t="s">
        <v>38</v>
      </c>
      <c r="M24" s="2468" t="s">
        <v>38</v>
      </c>
      <c r="N24" s="2468"/>
      <c r="P24" s="2468" t="s">
        <v>38</v>
      </c>
      <c r="Q24" s="2468"/>
    </row>
    <row r="25" spans="1:17" ht="13.35" customHeight="1">
      <c r="A25" s="2465" t="s">
        <v>3223</v>
      </c>
      <c r="B25" s="2465"/>
      <c r="C25" s="583">
        <v>0</v>
      </c>
      <c r="E25" s="581" t="s">
        <v>38</v>
      </c>
      <c r="G25" s="581" t="s">
        <v>38</v>
      </c>
      <c r="I25" s="580" t="s">
        <v>38</v>
      </c>
      <c r="K25" s="581" t="s">
        <v>38</v>
      </c>
      <c r="M25" s="2468" t="s">
        <v>38</v>
      </c>
      <c r="N25" s="2468"/>
      <c r="P25" s="2468" t="s">
        <v>38</v>
      </c>
      <c r="Q25" s="2468"/>
    </row>
    <row r="26" spans="1:17" ht="13.35" customHeight="1">
      <c r="A26" s="2465" t="s">
        <v>2931</v>
      </c>
      <c r="B26" s="2465"/>
      <c r="C26" s="583">
        <v>0</v>
      </c>
      <c r="E26" s="581" t="s">
        <v>38</v>
      </c>
      <c r="G26" s="581" t="s">
        <v>38</v>
      </c>
      <c r="I26" s="580" t="s">
        <v>38</v>
      </c>
      <c r="K26" s="581" t="s">
        <v>38</v>
      </c>
      <c r="M26" s="2468" t="s">
        <v>38</v>
      </c>
      <c r="N26" s="2468"/>
      <c r="P26" s="2468" t="s">
        <v>38</v>
      </c>
      <c r="Q26" s="2468"/>
    </row>
    <row r="27" spans="1:17" ht="13.35" customHeight="1">
      <c r="A27" s="2465" t="s">
        <v>3224</v>
      </c>
      <c r="B27" s="2465"/>
      <c r="C27" s="583">
        <v>0</v>
      </c>
      <c r="E27" s="581" t="s">
        <v>38</v>
      </c>
      <c r="G27" s="581" t="s">
        <v>38</v>
      </c>
      <c r="I27" s="580" t="s">
        <v>38</v>
      </c>
      <c r="K27" s="581" t="s">
        <v>38</v>
      </c>
      <c r="M27" s="2468" t="s">
        <v>38</v>
      </c>
      <c r="N27" s="2468"/>
      <c r="P27" s="2468" t="s">
        <v>38</v>
      </c>
      <c r="Q27" s="2468"/>
    </row>
    <row r="28" spans="1:17" ht="13.35" customHeight="1">
      <c r="A28" s="2465" t="s">
        <v>3225</v>
      </c>
      <c r="B28" s="2465"/>
      <c r="C28" s="583">
        <v>0</v>
      </c>
      <c r="E28" s="581" t="s">
        <v>38</v>
      </c>
      <c r="G28" s="581" t="s">
        <v>38</v>
      </c>
      <c r="I28" s="580" t="s">
        <v>38</v>
      </c>
      <c r="K28" s="581" t="s">
        <v>38</v>
      </c>
      <c r="M28" s="2468" t="s">
        <v>38</v>
      </c>
      <c r="N28" s="2468"/>
      <c r="P28" s="2468" t="s">
        <v>38</v>
      </c>
      <c r="Q28" s="2468"/>
    </row>
    <row r="29" spans="1:17" ht="13.35" customHeight="1">
      <c r="A29" s="2465" t="s">
        <v>3309</v>
      </c>
      <c r="B29" s="2465"/>
      <c r="C29" s="583">
        <v>0</v>
      </c>
      <c r="E29" s="581" t="s">
        <v>38</v>
      </c>
      <c r="G29" s="581" t="s">
        <v>38</v>
      </c>
      <c r="I29" s="580" t="s">
        <v>38</v>
      </c>
      <c r="K29" s="581" t="s">
        <v>38</v>
      </c>
      <c r="M29" s="2468" t="s">
        <v>38</v>
      </c>
      <c r="N29" s="2468"/>
      <c r="P29" s="2468" t="s">
        <v>38</v>
      </c>
      <c r="Q29" s="2468"/>
    </row>
    <row r="30" spans="1:17" ht="13.35" customHeight="1">
      <c r="A30" s="2465" t="s">
        <v>3227</v>
      </c>
      <c r="B30" s="2465"/>
      <c r="C30" s="583">
        <v>232</v>
      </c>
      <c r="E30" s="581" t="s">
        <v>38</v>
      </c>
      <c r="G30" s="581" t="s">
        <v>38</v>
      </c>
      <c r="I30" s="580" t="s">
        <v>38</v>
      </c>
      <c r="K30" s="581" t="s">
        <v>38</v>
      </c>
      <c r="M30" s="2468" t="s">
        <v>38</v>
      </c>
      <c r="N30" s="2468"/>
      <c r="P30" s="2468" t="s">
        <v>38</v>
      </c>
      <c r="Q30" s="2468"/>
    </row>
    <row r="31" spans="1:17" ht="13.35" customHeight="1">
      <c r="A31" s="2465" t="s">
        <v>3310</v>
      </c>
      <c r="B31" s="2465"/>
      <c r="C31" s="583">
        <v>0</v>
      </c>
      <c r="E31" s="581" t="s">
        <v>38</v>
      </c>
      <c r="G31" s="581" t="s">
        <v>38</v>
      </c>
      <c r="I31" s="580" t="s">
        <v>38</v>
      </c>
      <c r="K31" s="581" t="s">
        <v>38</v>
      </c>
      <c r="M31" s="2468" t="s">
        <v>38</v>
      </c>
      <c r="N31" s="2468"/>
      <c r="P31" s="2468" t="s">
        <v>38</v>
      </c>
      <c r="Q31" s="2468"/>
    </row>
    <row r="32" spans="1:17" ht="13.35" customHeight="1">
      <c r="A32" s="2465" t="s">
        <v>3311</v>
      </c>
      <c r="B32" s="2465"/>
      <c r="C32" s="583">
        <v>0</v>
      </c>
      <c r="E32" s="581" t="s">
        <v>38</v>
      </c>
      <c r="G32" s="581" t="s">
        <v>38</v>
      </c>
      <c r="I32" s="580" t="s">
        <v>38</v>
      </c>
      <c r="K32" s="581" t="s">
        <v>38</v>
      </c>
      <c r="M32" s="2468" t="s">
        <v>38</v>
      </c>
      <c r="N32" s="2468"/>
      <c r="P32" s="2468" t="s">
        <v>38</v>
      </c>
      <c r="Q32" s="2468"/>
    </row>
    <row r="33" spans="1:17" ht="13.35" customHeight="1">
      <c r="A33" s="2465" t="s">
        <v>3312</v>
      </c>
      <c r="B33" s="2465"/>
      <c r="C33" s="583">
        <v>0</v>
      </c>
      <c r="E33" s="581" t="s">
        <v>38</v>
      </c>
      <c r="G33" s="581" t="s">
        <v>38</v>
      </c>
      <c r="I33" s="580" t="s">
        <v>38</v>
      </c>
      <c r="K33" s="581" t="s">
        <v>38</v>
      </c>
      <c r="M33" s="2468" t="s">
        <v>38</v>
      </c>
      <c r="N33" s="2468"/>
      <c r="P33" s="2468" t="s">
        <v>38</v>
      </c>
      <c r="Q33" s="2468"/>
    </row>
    <row r="34" spans="1:17" ht="13.35" customHeight="1">
      <c r="A34" s="2465" t="s">
        <v>3313</v>
      </c>
      <c r="B34" s="2465"/>
      <c r="C34" s="583">
        <v>0</v>
      </c>
      <c r="E34" s="581" t="s">
        <v>38</v>
      </c>
      <c r="G34" s="581" t="s">
        <v>38</v>
      </c>
      <c r="I34" s="580" t="s">
        <v>38</v>
      </c>
      <c r="K34" s="581" t="s">
        <v>38</v>
      </c>
      <c r="M34" s="2468" t="s">
        <v>38</v>
      </c>
      <c r="N34" s="2468"/>
      <c r="P34" s="2468" t="s">
        <v>38</v>
      </c>
      <c r="Q34" s="2468"/>
    </row>
    <row r="35" spans="1:17" ht="13.35" customHeight="1">
      <c r="A35" s="2465" t="s">
        <v>3314</v>
      </c>
      <c r="B35" s="2465"/>
      <c r="C35" s="583">
        <v>0</v>
      </c>
      <c r="E35" s="581" t="s">
        <v>38</v>
      </c>
      <c r="G35" s="581" t="s">
        <v>38</v>
      </c>
      <c r="I35" s="580" t="s">
        <v>38</v>
      </c>
      <c r="K35" s="581" t="s">
        <v>38</v>
      </c>
      <c r="M35" s="2468" t="s">
        <v>38</v>
      </c>
      <c r="N35" s="2468"/>
      <c r="P35" s="2468" t="s">
        <v>38</v>
      </c>
      <c r="Q35" s="2468"/>
    </row>
    <row r="36" spans="1:17" ht="13.35" customHeight="1">
      <c r="A36" s="2465" t="s">
        <v>888</v>
      </c>
      <c r="B36" s="2465"/>
      <c r="C36" s="583">
        <v>55024</v>
      </c>
      <c r="E36" s="581" t="s">
        <v>38</v>
      </c>
      <c r="G36" s="581" t="s">
        <v>38</v>
      </c>
      <c r="I36" s="580" t="s">
        <v>38</v>
      </c>
      <c r="K36" s="581" t="s">
        <v>38</v>
      </c>
      <c r="M36" s="2468" t="s">
        <v>38</v>
      </c>
      <c r="N36" s="2468"/>
      <c r="P36" s="2468" t="s">
        <v>38</v>
      </c>
      <c r="Q36" s="2468"/>
    </row>
    <row r="37" spans="1:17" ht="13.35" customHeight="1">
      <c r="A37" s="2465" t="s">
        <v>3233</v>
      </c>
      <c r="B37" s="2465"/>
      <c r="C37" s="583">
        <v>0</v>
      </c>
      <c r="E37" s="581" t="s">
        <v>38</v>
      </c>
      <c r="G37" s="581" t="s">
        <v>38</v>
      </c>
      <c r="I37" s="580" t="s">
        <v>38</v>
      </c>
      <c r="K37" s="581" t="s">
        <v>38</v>
      </c>
      <c r="M37" s="2468" t="s">
        <v>38</v>
      </c>
      <c r="N37" s="2468"/>
      <c r="P37" s="2468" t="s">
        <v>38</v>
      </c>
      <c r="Q37" s="2468"/>
    </row>
    <row r="38" spans="1:17" ht="13.35" customHeight="1">
      <c r="A38" s="2466" t="s">
        <v>3234</v>
      </c>
      <c r="B38" s="2466"/>
      <c r="C38" s="584">
        <v>348380</v>
      </c>
      <c r="E38" s="581" t="s">
        <v>38</v>
      </c>
      <c r="G38" s="581" t="s">
        <v>38</v>
      </c>
      <c r="I38" s="580" t="s">
        <v>38</v>
      </c>
      <c r="K38" s="581" t="s">
        <v>38</v>
      </c>
      <c r="M38" s="2468" t="s">
        <v>38</v>
      </c>
      <c r="N38" s="2468"/>
      <c r="P38" s="2468" t="s">
        <v>38</v>
      </c>
      <c r="Q38" s="2468"/>
    </row>
    <row r="39" spans="1:17" ht="13.35" customHeight="1">
      <c r="A39" s="2465" t="s">
        <v>38</v>
      </c>
      <c r="B39" s="2465"/>
      <c r="C39" s="583" t="s">
        <v>38</v>
      </c>
      <c r="E39" s="581" t="s">
        <v>38</v>
      </c>
      <c r="G39" s="581" t="s">
        <v>38</v>
      </c>
      <c r="I39" s="580" t="s">
        <v>38</v>
      </c>
      <c r="K39" s="581" t="s">
        <v>38</v>
      </c>
      <c r="M39" s="2468" t="s">
        <v>38</v>
      </c>
      <c r="N39" s="2468"/>
      <c r="P39" s="2468" t="s">
        <v>38</v>
      </c>
      <c r="Q39" s="2468"/>
    </row>
    <row r="40" spans="1:17" ht="13.35" customHeight="1">
      <c r="A40" s="2465" t="s">
        <v>38</v>
      </c>
      <c r="B40" s="2465"/>
      <c r="C40" s="583" t="s">
        <v>38</v>
      </c>
      <c r="E40" s="581" t="s">
        <v>38</v>
      </c>
      <c r="G40" s="581" t="s">
        <v>38</v>
      </c>
      <c r="I40" s="580" t="s">
        <v>38</v>
      </c>
      <c r="K40" s="581" t="s">
        <v>38</v>
      </c>
      <c r="M40" s="2468" t="s">
        <v>38</v>
      </c>
      <c r="N40" s="2468"/>
      <c r="P40" s="2468" t="s">
        <v>38</v>
      </c>
      <c r="Q40" s="2468"/>
    </row>
    <row r="41" spans="1:17" ht="13.35" customHeight="1">
      <c r="A41" s="2466" t="s">
        <v>3145</v>
      </c>
      <c r="B41" s="2466"/>
      <c r="C41" s="584">
        <v>60478064</v>
      </c>
      <c r="E41" s="581" t="s">
        <v>38</v>
      </c>
      <c r="G41" s="581" t="s">
        <v>38</v>
      </c>
      <c r="I41" s="580" t="s">
        <v>38</v>
      </c>
      <c r="K41" s="581" t="s">
        <v>38</v>
      </c>
      <c r="M41" s="2468" t="s">
        <v>38</v>
      </c>
      <c r="N41" s="2468"/>
      <c r="P41" s="2468" t="s">
        <v>38</v>
      </c>
      <c r="Q41" s="2468"/>
    </row>
    <row r="42" spans="1:17" ht="13.35" customHeight="1">
      <c r="A42" s="2465" t="s">
        <v>3170</v>
      </c>
      <c r="B42" s="2465"/>
      <c r="C42" s="583">
        <v>399261</v>
      </c>
      <c r="E42" s="581" t="s">
        <v>38</v>
      </c>
      <c r="G42" s="581" t="s">
        <v>38</v>
      </c>
      <c r="I42" s="580" t="s">
        <v>38</v>
      </c>
      <c r="K42" s="581" t="s">
        <v>38</v>
      </c>
      <c r="M42" s="2468" t="s">
        <v>38</v>
      </c>
      <c r="N42" s="2468"/>
      <c r="P42" s="2468" t="s">
        <v>38</v>
      </c>
      <c r="Q42" s="2468"/>
    </row>
    <row r="43" spans="1:17" ht="13.35" customHeight="1">
      <c r="A43" s="2466" t="s">
        <v>3235</v>
      </c>
      <c r="B43" s="2466"/>
      <c r="C43" s="584">
        <v>152</v>
      </c>
      <c r="E43" s="581" t="s">
        <v>38</v>
      </c>
      <c r="G43" s="582" t="s">
        <v>38</v>
      </c>
      <c r="I43" s="580" t="s">
        <v>38</v>
      </c>
      <c r="K43" s="581" t="s">
        <v>38</v>
      </c>
      <c r="M43" s="2468" t="s">
        <v>38</v>
      </c>
      <c r="N43" s="2468"/>
      <c r="P43" s="2468" t="s">
        <v>38</v>
      </c>
      <c r="Q43" s="2468"/>
    </row>
    <row r="44" spans="1:17" ht="13.35" customHeight="1">
      <c r="A44" s="2465" t="s">
        <v>38</v>
      </c>
      <c r="B44" s="2465"/>
      <c r="C44" s="583" t="s">
        <v>38</v>
      </c>
      <c r="E44" s="581" t="s">
        <v>38</v>
      </c>
      <c r="G44" s="581" t="s">
        <v>38</v>
      </c>
      <c r="I44" s="580" t="s">
        <v>38</v>
      </c>
      <c r="K44" s="581" t="s">
        <v>38</v>
      </c>
      <c r="M44" s="2468" t="s">
        <v>38</v>
      </c>
      <c r="N44" s="2468"/>
      <c r="P44" s="2468" t="s">
        <v>38</v>
      </c>
      <c r="Q44" s="2468"/>
    </row>
    <row r="45" spans="1:17" ht="13.35" customHeight="1">
      <c r="A45" s="2465" t="s">
        <v>38</v>
      </c>
      <c r="B45" s="2465"/>
      <c r="C45" s="583" t="s">
        <v>38</v>
      </c>
      <c r="E45" s="581" t="s">
        <v>38</v>
      </c>
      <c r="G45" s="581" t="s">
        <v>38</v>
      </c>
      <c r="I45" s="580" t="s">
        <v>38</v>
      </c>
      <c r="K45" s="581" t="s">
        <v>38</v>
      </c>
      <c r="M45" s="2468" t="s">
        <v>38</v>
      </c>
      <c r="N45" s="2468"/>
      <c r="P45" s="2468" t="s">
        <v>38</v>
      </c>
      <c r="Q45" s="2468"/>
    </row>
    <row r="46" spans="1:17" ht="13.35" customHeight="1">
      <c r="A46" s="2465" t="s">
        <v>38</v>
      </c>
      <c r="B46" s="2465"/>
      <c r="C46" s="583" t="s">
        <v>38</v>
      </c>
      <c r="E46" s="581" t="s">
        <v>38</v>
      </c>
      <c r="G46" s="581" t="s">
        <v>38</v>
      </c>
      <c r="I46" s="580" t="s">
        <v>38</v>
      </c>
      <c r="K46" s="581" t="s">
        <v>38</v>
      </c>
      <c r="M46" s="2468" t="s">
        <v>38</v>
      </c>
      <c r="N46" s="2468"/>
      <c r="P46" s="2468" t="s">
        <v>38</v>
      </c>
      <c r="Q46" s="2468"/>
    </row>
    <row r="47" spans="1:17" ht="13.35" customHeight="1">
      <c r="A47" s="2466" t="s">
        <v>3236</v>
      </c>
      <c r="B47" s="2466"/>
      <c r="C47" s="583" t="s">
        <v>38</v>
      </c>
      <c r="E47" s="581" t="s">
        <v>38</v>
      </c>
      <c r="G47" s="581" t="s">
        <v>38</v>
      </c>
      <c r="I47" s="580" t="s">
        <v>38</v>
      </c>
      <c r="K47" s="581" t="s">
        <v>38</v>
      </c>
      <c r="M47" s="2468" t="s">
        <v>38</v>
      </c>
      <c r="N47" s="2468"/>
      <c r="P47" s="2468" t="s">
        <v>38</v>
      </c>
      <c r="Q47" s="2468"/>
    </row>
    <row r="48" spans="1:17" ht="13.35" customHeight="1">
      <c r="A48" s="2465" t="s">
        <v>3237</v>
      </c>
      <c r="B48" s="2465"/>
      <c r="C48" s="583">
        <v>100</v>
      </c>
      <c r="E48" s="581" t="s">
        <v>38</v>
      </c>
      <c r="G48" s="581" t="s">
        <v>38</v>
      </c>
      <c r="I48" s="580" t="s">
        <v>38</v>
      </c>
      <c r="K48" s="581" t="s">
        <v>38</v>
      </c>
      <c r="M48" s="2468" t="s">
        <v>38</v>
      </c>
      <c r="N48" s="2468"/>
      <c r="P48" s="2468" t="s">
        <v>38</v>
      </c>
      <c r="Q48" s="2468"/>
    </row>
    <row r="49" spans="1:17" ht="13.35" customHeight="1">
      <c r="A49" s="2465" t="s">
        <v>3238</v>
      </c>
      <c r="B49" s="2465"/>
      <c r="C49" s="583">
        <v>5</v>
      </c>
      <c r="E49" s="581" t="s">
        <v>38</v>
      </c>
      <c r="G49" s="581" t="s">
        <v>3315</v>
      </c>
      <c r="I49" s="580" t="s">
        <v>38</v>
      </c>
      <c r="K49" s="581" t="s">
        <v>38</v>
      </c>
      <c r="M49" s="2468" t="s">
        <v>38</v>
      </c>
      <c r="N49" s="2468"/>
      <c r="P49" s="2468" t="s">
        <v>38</v>
      </c>
      <c r="Q49" s="2468"/>
    </row>
    <row r="50" spans="1:17" ht="13.35" customHeight="1">
      <c r="A50" s="2465" t="s">
        <v>3284</v>
      </c>
      <c r="B50" s="2465"/>
      <c r="C50" s="583">
        <v>46</v>
      </c>
      <c r="E50" s="581" t="s">
        <v>38</v>
      </c>
      <c r="G50" s="581" t="s">
        <v>3316</v>
      </c>
      <c r="I50" s="580" t="s">
        <v>38</v>
      </c>
      <c r="K50" s="581" t="s">
        <v>38</v>
      </c>
      <c r="M50" s="2468" t="s">
        <v>38</v>
      </c>
      <c r="N50" s="2468"/>
      <c r="P50" s="2468" t="s">
        <v>38</v>
      </c>
      <c r="Q50" s="2468"/>
    </row>
    <row r="51" spans="1:17" ht="13.35" customHeight="1">
      <c r="A51" s="2466" t="s">
        <v>2928</v>
      </c>
      <c r="B51" s="2466"/>
      <c r="C51" s="584">
        <v>152</v>
      </c>
      <c r="E51" s="581" t="s">
        <v>38</v>
      </c>
      <c r="G51" s="581" t="s">
        <v>38</v>
      </c>
      <c r="I51" s="580" t="s">
        <v>38</v>
      </c>
      <c r="K51" s="581" t="s">
        <v>38</v>
      </c>
      <c r="M51" s="2468" t="s">
        <v>38</v>
      </c>
      <c r="N51" s="2468"/>
      <c r="P51" s="2468" t="s">
        <v>38</v>
      </c>
      <c r="Q51" s="2468"/>
    </row>
    <row r="52" spans="1:17" ht="13.35" customHeight="1">
      <c r="A52" s="2465" t="s">
        <v>38</v>
      </c>
      <c r="B52" s="2465"/>
      <c r="C52" s="583" t="s">
        <v>38</v>
      </c>
      <c r="E52" s="581" t="s">
        <v>38</v>
      </c>
      <c r="G52" s="581" t="s">
        <v>38</v>
      </c>
      <c r="I52" s="580" t="s">
        <v>38</v>
      </c>
      <c r="K52" s="581" t="s">
        <v>38</v>
      </c>
      <c r="M52" s="2468" t="s">
        <v>38</v>
      </c>
      <c r="N52" s="2468"/>
      <c r="P52" s="2468" t="s">
        <v>38</v>
      </c>
      <c r="Q52" s="2468"/>
    </row>
    <row r="53" spans="1:17" ht="13.35" customHeight="1">
      <c r="A53" s="2465" t="s">
        <v>38</v>
      </c>
      <c r="B53" s="2465"/>
      <c r="C53" s="583" t="s">
        <v>38</v>
      </c>
      <c r="E53" s="581" t="s">
        <v>38</v>
      </c>
      <c r="G53" s="581" t="s">
        <v>38</v>
      </c>
      <c r="I53" s="580" t="s">
        <v>38</v>
      </c>
      <c r="K53" s="581" t="s">
        <v>38</v>
      </c>
      <c r="M53" s="2468" t="s">
        <v>38</v>
      </c>
      <c r="N53" s="2468"/>
      <c r="P53" s="2468" t="s">
        <v>38</v>
      </c>
      <c r="Q53" s="2468"/>
    </row>
    <row r="54" spans="1:17" ht="13.35" customHeight="1">
      <c r="A54" s="2466" t="s">
        <v>3241</v>
      </c>
      <c r="B54" s="2466"/>
      <c r="C54" s="583" t="s">
        <v>38</v>
      </c>
      <c r="E54" s="581" t="s">
        <v>38</v>
      </c>
      <c r="G54" s="581" t="s">
        <v>38</v>
      </c>
      <c r="I54" s="580" t="s">
        <v>38</v>
      </c>
      <c r="K54" s="581" t="s">
        <v>38</v>
      </c>
      <c r="M54" s="2468" t="s">
        <v>38</v>
      </c>
      <c r="N54" s="2468"/>
      <c r="P54" s="2468" t="s">
        <v>38</v>
      </c>
      <c r="Q54" s="2468"/>
    </row>
    <row r="55" spans="1:17" ht="13.35" customHeight="1">
      <c r="A55" s="2466" t="s">
        <v>3174</v>
      </c>
      <c r="B55" s="2466"/>
      <c r="C55" s="583" t="s">
        <v>38</v>
      </c>
      <c r="E55" s="581" t="s">
        <v>38</v>
      </c>
      <c r="G55" s="581" t="s">
        <v>38</v>
      </c>
      <c r="I55" s="580" t="s">
        <v>38</v>
      </c>
      <c r="K55" s="581" t="s">
        <v>38</v>
      </c>
      <c r="M55" s="2468" t="s">
        <v>38</v>
      </c>
      <c r="N55" s="2468"/>
      <c r="P55" s="2468" t="s">
        <v>38</v>
      </c>
      <c r="Q55" s="2468"/>
    </row>
    <row r="56" spans="1:17" ht="13.35" customHeight="1">
      <c r="A56" s="2465" t="s">
        <v>3286</v>
      </c>
      <c r="B56" s="2465"/>
      <c r="C56" s="583">
        <v>2242097</v>
      </c>
      <c r="E56" s="581" t="s">
        <v>38</v>
      </c>
      <c r="G56" s="581" t="s">
        <v>38</v>
      </c>
      <c r="I56" s="580" t="s">
        <v>38</v>
      </c>
      <c r="K56" s="581" t="s">
        <v>38</v>
      </c>
      <c r="M56" s="2468" t="s">
        <v>38</v>
      </c>
      <c r="N56" s="2468"/>
      <c r="P56" s="2468" t="s">
        <v>38</v>
      </c>
      <c r="Q56" s="2468"/>
    </row>
    <row r="57" spans="1:17" ht="13.35" customHeight="1">
      <c r="A57" s="2465" t="s">
        <v>3317</v>
      </c>
      <c r="B57" s="2465"/>
      <c r="C57" s="583">
        <v>0</v>
      </c>
      <c r="E57" s="581" t="s">
        <v>38</v>
      </c>
      <c r="G57" s="581" t="s">
        <v>38</v>
      </c>
      <c r="I57" s="580" t="s">
        <v>38</v>
      </c>
      <c r="K57" s="581" t="s">
        <v>38</v>
      </c>
      <c r="M57" s="2468" t="s">
        <v>38</v>
      </c>
      <c r="N57" s="2468"/>
      <c r="P57" s="2468" t="s">
        <v>38</v>
      </c>
      <c r="Q57" s="2468"/>
    </row>
    <row r="58" spans="1:17" ht="13.35" customHeight="1">
      <c r="A58" s="2465" t="s">
        <v>3318</v>
      </c>
      <c r="B58" s="2465"/>
      <c r="C58" s="583">
        <v>0</v>
      </c>
      <c r="E58" s="581" t="s">
        <v>38</v>
      </c>
      <c r="G58" s="581" t="s">
        <v>38</v>
      </c>
      <c r="I58" s="580" t="s">
        <v>38</v>
      </c>
      <c r="K58" s="581" t="s">
        <v>38</v>
      </c>
      <c r="M58" s="2468" t="s">
        <v>38</v>
      </c>
      <c r="N58" s="2468"/>
      <c r="P58" s="2468" t="s">
        <v>38</v>
      </c>
      <c r="Q58" s="2468"/>
    </row>
    <row r="59" spans="1:17" ht="13.35" customHeight="1">
      <c r="A59" s="2465" t="s">
        <v>3319</v>
      </c>
      <c r="B59" s="2465"/>
      <c r="C59" s="583">
        <v>0</v>
      </c>
      <c r="E59" s="581" t="s">
        <v>38</v>
      </c>
      <c r="G59" s="581" t="s">
        <v>38</v>
      </c>
      <c r="I59" s="580" t="s">
        <v>38</v>
      </c>
      <c r="K59" s="581" t="s">
        <v>38</v>
      </c>
      <c r="M59" s="2468" t="s">
        <v>38</v>
      </c>
      <c r="N59" s="2468"/>
      <c r="P59" s="2468" t="s">
        <v>38</v>
      </c>
      <c r="Q59" s="2468"/>
    </row>
    <row r="60" spans="1:17" ht="13.35" customHeight="1">
      <c r="A60" s="2465" t="s">
        <v>1270</v>
      </c>
      <c r="B60" s="2465"/>
      <c r="C60" s="583">
        <v>0</v>
      </c>
      <c r="E60" s="581" t="s">
        <v>38</v>
      </c>
      <c r="G60" s="581" t="s">
        <v>38</v>
      </c>
      <c r="I60" s="580" t="s">
        <v>38</v>
      </c>
      <c r="K60" s="581" t="s">
        <v>38</v>
      </c>
      <c r="M60" s="2468" t="s">
        <v>38</v>
      </c>
      <c r="N60" s="2468"/>
      <c r="P60" s="2468" t="s">
        <v>38</v>
      </c>
      <c r="Q60" s="2468"/>
    </row>
    <row r="61" spans="1:17" ht="13.35" customHeight="1">
      <c r="A61" s="2465" t="s">
        <v>3320</v>
      </c>
      <c r="B61" s="2465"/>
      <c r="C61" s="583">
        <v>0</v>
      </c>
      <c r="E61" s="581" t="s">
        <v>38</v>
      </c>
      <c r="G61" s="581" t="s">
        <v>38</v>
      </c>
      <c r="I61" s="580" t="s">
        <v>38</v>
      </c>
      <c r="K61" s="581" t="s">
        <v>38</v>
      </c>
      <c r="M61" s="2468" t="s">
        <v>38</v>
      </c>
      <c r="N61" s="2468"/>
      <c r="P61" s="2468" t="s">
        <v>38</v>
      </c>
      <c r="Q61" s="2468"/>
    </row>
    <row r="62" spans="1:17" ht="13.35" customHeight="1">
      <c r="A62" s="2465" t="s">
        <v>3321</v>
      </c>
      <c r="B62" s="2465"/>
      <c r="C62" s="583">
        <v>0</v>
      </c>
      <c r="E62" s="581" t="s">
        <v>38</v>
      </c>
      <c r="G62" s="581" t="s">
        <v>38</v>
      </c>
      <c r="I62" s="580" t="s">
        <v>38</v>
      </c>
      <c r="K62" s="581" t="s">
        <v>38</v>
      </c>
      <c r="M62" s="2468" t="s">
        <v>38</v>
      </c>
      <c r="N62" s="2468"/>
      <c r="P62" s="2468" t="s">
        <v>38</v>
      </c>
      <c r="Q62" s="2468"/>
    </row>
    <row r="63" spans="1:17" ht="13.35" customHeight="1">
      <c r="A63" s="2465" t="s">
        <v>238</v>
      </c>
      <c r="B63" s="2465"/>
      <c r="C63" s="583">
        <v>216390</v>
      </c>
      <c r="E63" s="581" t="s">
        <v>38</v>
      </c>
      <c r="G63" s="581" t="s">
        <v>38</v>
      </c>
      <c r="I63" s="580" t="s">
        <v>38</v>
      </c>
      <c r="K63" s="581" t="s">
        <v>38</v>
      </c>
      <c r="M63" s="2468" t="s">
        <v>38</v>
      </c>
      <c r="N63" s="2468"/>
      <c r="P63" s="2468" t="s">
        <v>38</v>
      </c>
      <c r="Q63" s="2468"/>
    </row>
    <row r="64" spans="1:17" ht="13.35" customHeight="1">
      <c r="A64" s="2465" t="s">
        <v>3295</v>
      </c>
      <c r="B64" s="2465"/>
      <c r="C64" s="583">
        <v>333048</v>
      </c>
      <c r="E64" s="581" t="s">
        <v>38</v>
      </c>
      <c r="G64" s="581" t="s">
        <v>38</v>
      </c>
      <c r="I64" s="580" t="s">
        <v>38</v>
      </c>
      <c r="K64" s="581" t="s">
        <v>38</v>
      </c>
      <c r="M64" s="2468" t="s">
        <v>38</v>
      </c>
      <c r="N64" s="2468"/>
      <c r="P64" s="2468" t="s">
        <v>38</v>
      </c>
      <c r="Q64" s="2468"/>
    </row>
    <row r="65" spans="1:17" ht="13.35" customHeight="1">
      <c r="A65" s="2465" t="s">
        <v>3245</v>
      </c>
      <c r="B65" s="2465"/>
      <c r="C65" s="583">
        <v>0</v>
      </c>
      <c r="E65" s="581" t="s">
        <v>38</v>
      </c>
      <c r="G65" s="581" t="s">
        <v>38</v>
      </c>
      <c r="I65" s="580" t="s">
        <v>38</v>
      </c>
      <c r="K65" s="581" t="s">
        <v>38</v>
      </c>
      <c r="M65" s="2468" t="s">
        <v>38</v>
      </c>
      <c r="N65" s="2468"/>
      <c r="P65" s="2468" t="s">
        <v>38</v>
      </c>
      <c r="Q65" s="2468"/>
    </row>
    <row r="66" spans="1:17" ht="13.35" customHeight="1">
      <c r="A66" s="2465" t="s">
        <v>3296</v>
      </c>
      <c r="B66" s="2465"/>
      <c r="C66" s="583">
        <v>0</v>
      </c>
      <c r="E66" s="581" t="s">
        <v>38</v>
      </c>
      <c r="G66" s="581" t="s">
        <v>38</v>
      </c>
      <c r="I66" s="580" t="s">
        <v>38</v>
      </c>
      <c r="K66" s="581" t="s">
        <v>38</v>
      </c>
      <c r="M66" s="2468" t="s">
        <v>38</v>
      </c>
      <c r="N66" s="2468"/>
      <c r="P66" s="2468" t="s">
        <v>38</v>
      </c>
      <c r="Q66" s="2468"/>
    </row>
    <row r="67" spans="1:17" ht="13.35" customHeight="1">
      <c r="A67" s="2466" t="s">
        <v>3249</v>
      </c>
      <c r="B67" s="2466"/>
      <c r="C67" s="584">
        <v>2791535</v>
      </c>
      <c r="E67" s="581" t="s">
        <v>38</v>
      </c>
      <c r="G67" s="581" t="s">
        <v>38</v>
      </c>
      <c r="I67" s="580" t="s">
        <v>38</v>
      </c>
      <c r="K67" s="581" t="s">
        <v>38</v>
      </c>
      <c r="M67" s="2468" t="s">
        <v>38</v>
      </c>
      <c r="N67" s="2468"/>
      <c r="P67" s="2468" t="s">
        <v>38</v>
      </c>
      <c r="Q67" s="2468"/>
    </row>
    <row r="68" spans="1:17" ht="13.35" customHeight="1">
      <c r="A68" s="2465" t="s">
        <v>38</v>
      </c>
      <c r="B68" s="2465"/>
      <c r="C68" s="583" t="s">
        <v>38</v>
      </c>
      <c r="E68" s="581" t="s">
        <v>38</v>
      </c>
      <c r="G68" s="581" t="s">
        <v>38</v>
      </c>
      <c r="I68" s="580" t="s">
        <v>38</v>
      </c>
      <c r="K68" s="581" t="s">
        <v>38</v>
      </c>
      <c r="M68" s="2468" t="s">
        <v>38</v>
      </c>
      <c r="N68" s="2468"/>
      <c r="P68" s="2468" t="s">
        <v>38</v>
      </c>
      <c r="Q68" s="2468"/>
    </row>
    <row r="69" spans="1:17" ht="13.35" customHeight="1">
      <c r="A69" s="2465" t="s">
        <v>38</v>
      </c>
      <c r="B69" s="2465"/>
      <c r="C69" s="583" t="s">
        <v>38</v>
      </c>
      <c r="E69" s="581" t="s">
        <v>38</v>
      </c>
      <c r="G69" s="581" t="s">
        <v>38</v>
      </c>
      <c r="I69" s="580" t="s">
        <v>38</v>
      </c>
      <c r="K69" s="581" t="s">
        <v>38</v>
      </c>
      <c r="M69" s="2468" t="s">
        <v>38</v>
      </c>
      <c r="N69" s="2468"/>
      <c r="P69" s="2468" t="s">
        <v>38</v>
      </c>
      <c r="Q69" s="2468"/>
    </row>
    <row r="70" spans="1:17" ht="13.35" customHeight="1">
      <c r="A70" s="2466" t="s">
        <v>3175</v>
      </c>
      <c r="B70" s="2466"/>
      <c r="C70" s="583" t="s">
        <v>38</v>
      </c>
      <c r="E70" s="581" t="s">
        <v>38</v>
      </c>
      <c r="G70" s="581" t="s">
        <v>38</v>
      </c>
      <c r="I70" s="580" t="s">
        <v>38</v>
      </c>
      <c r="K70" s="581" t="s">
        <v>38</v>
      </c>
      <c r="M70" s="2468" t="s">
        <v>38</v>
      </c>
      <c r="N70" s="2468"/>
      <c r="P70" s="2468" t="s">
        <v>38</v>
      </c>
      <c r="Q70" s="2468"/>
    </row>
    <row r="71" spans="1:17" ht="13.35" customHeight="1">
      <c r="A71" s="2465" t="s">
        <v>1534</v>
      </c>
      <c r="B71" s="2465"/>
      <c r="C71" s="583">
        <v>434329</v>
      </c>
      <c r="E71" s="581" t="s">
        <v>38</v>
      </c>
      <c r="G71" s="581" t="s">
        <v>38</v>
      </c>
      <c r="I71" s="580" t="s">
        <v>38</v>
      </c>
      <c r="K71" s="581" t="s">
        <v>38</v>
      </c>
      <c r="M71" s="2468" t="s">
        <v>38</v>
      </c>
      <c r="N71" s="2468"/>
      <c r="P71" s="2468" t="s">
        <v>38</v>
      </c>
      <c r="Q71" s="2468"/>
    </row>
    <row r="72" spans="1:17" ht="13.35" customHeight="1">
      <c r="A72" s="2465" t="s">
        <v>1536</v>
      </c>
      <c r="B72" s="2465"/>
      <c r="C72" s="583">
        <v>80612</v>
      </c>
      <c r="E72" s="581" t="s">
        <v>38</v>
      </c>
      <c r="G72" s="581" t="s">
        <v>38</v>
      </c>
      <c r="I72" s="580" t="s">
        <v>38</v>
      </c>
      <c r="K72" s="581" t="s">
        <v>38</v>
      </c>
      <c r="M72" s="2468" t="s">
        <v>38</v>
      </c>
      <c r="N72" s="2468"/>
      <c r="P72" s="2468" t="s">
        <v>38</v>
      </c>
      <c r="Q72" s="2468"/>
    </row>
    <row r="73" spans="1:17" ht="13.35" customHeight="1">
      <c r="A73" s="2465" t="s">
        <v>3322</v>
      </c>
      <c r="B73" s="2465"/>
      <c r="C73" s="583">
        <v>69493</v>
      </c>
      <c r="E73" s="581" t="s">
        <v>38</v>
      </c>
      <c r="G73" s="581" t="s">
        <v>38</v>
      </c>
      <c r="I73" s="580" t="s">
        <v>38</v>
      </c>
      <c r="K73" s="581" t="s">
        <v>38</v>
      </c>
      <c r="M73" s="2468" t="s">
        <v>38</v>
      </c>
      <c r="N73" s="2468"/>
      <c r="P73" s="2468" t="s">
        <v>38</v>
      </c>
      <c r="Q73" s="2468"/>
    </row>
    <row r="74" spans="1:17" ht="13.35" customHeight="1">
      <c r="A74" s="2465" t="s">
        <v>3251</v>
      </c>
      <c r="B74" s="2465"/>
      <c r="C74" s="583">
        <v>55838</v>
      </c>
      <c r="E74" s="581" t="s">
        <v>38</v>
      </c>
      <c r="G74" s="581" t="s">
        <v>38</v>
      </c>
      <c r="I74" s="580" t="s">
        <v>38</v>
      </c>
      <c r="K74" s="581" t="s">
        <v>38</v>
      </c>
      <c r="M74" s="2468" t="s">
        <v>38</v>
      </c>
      <c r="N74" s="2468"/>
      <c r="P74" s="2468" t="s">
        <v>38</v>
      </c>
      <c r="Q74" s="2468"/>
    </row>
    <row r="75" spans="1:17" ht="13.35" customHeight="1">
      <c r="A75" s="2465" t="s">
        <v>3252</v>
      </c>
      <c r="B75" s="2465"/>
      <c r="C75" s="583">
        <v>9652</v>
      </c>
      <c r="E75" s="581" t="s">
        <v>38</v>
      </c>
      <c r="G75" s="581" t="s">
        <v>38</v>
      </c>
      <c r="I75" s="580" t="s">
        <v>38</v>
      </c>
      <c r="K75" s="581" t="s">
        <v>38</v>
      </c>
      <c r="M75" s="2468" t="s">
        <v>38</v>
      </c>
      <c r="N75" s="2468"/>
      <c r="P75" s="2468" t="s">
        <v>38</v>
      </c>
      <c r="Q75" s="2468"/>
    </row>
    <row r="76" spans="1:17" ht="13.35" customHeight="1">
      <c r="A76" s="2465" t="s">
        <v>3323</v>
      </c>
      <c r="B76" s="2465"/>
      <c r="C76" s="583">
        <v>67568</v>
      </c>
      <c r="E76" s="581" t="s">
        <v>38</v>
      </c>
      <c r="G76" s="581" t="s">
        <v>38</v>
      </c>
      <c r="I76" s="580" t="s">
        <v>38</v>
      </c>
      <c r="K76" s="581" t="s">
        <v>38</v>
      </c>
      <c r="M76" s="2468" t="s">
        <v>38</v>
      </c>
      <c r="N76" s="2468"/>
      <c r="P76" s="2468" t="s">
        <v>38</v>
      </c>
      <c r="Q76" s="2468"/>
    </row>
    <row r="77" spans="1:17" ht="13.35" customHeight="1">
      <c r="A77" s="2465" t="s">
        <v>3254</v>
      </c>
      <c r="B77" s="2465"/>
      <c r="C77" s="583">
        <v>8704</v>
      </c>
      <c r="E77" s="581" t="s">
        <v>38</v>
      </c>
      <c r="G77" s="581" t="s">
        <v>38</v>
      </c>
      <c r="I77" s="580" t="s">
        <v>38</v>
      </c>
      <c r="K77" s="581" t="s">
        <v>38</v>
      </c>
      <c r="M77" s="2468" t="s">
        <v>38</v>
      </c>
      <c r="N77" s="2468"/>
      <c r="P77" s="2468" t="s">
        <v>38</v>
      </c>
      <c r="Q77" s="2468"/>
    </row>
    <row r="78" spans="1:17" ht="13.35" customHeight="1">
      <c r="A78" s="2465" t="s">
        <v>3255</v>
      </c>
      <c r="B78" s="2465"/>
      <c r="C78" s="583">
        <v>3513</v>
      </c>
      <c r="E78" s="581" t="s">
        <v>38</v>
      </c>
      <c r="G78" s="581" t="s">
        <v>38</v>
      </c>
      <c r="I78" s="580" t="s">
        <v>38</v>
      </c>
      <c r="K78" s="581" t="s">
        <v>38</v>
      </c>
      <c r="M78" s="2468" t="s">
        <v>38</v>
      </c>
      <c r="N78" s="2468"/>
      <c r="P78" s="2468" t="s">
        <v>38</v>
      </c>
      <c r="Q78" s="2468"/>
    </row>
    <row r="79" spans="1:17" ht="13.35" customHeight="1">
      <c r="A79" s="2465" t="s">
        <v>3256</v>
      </c>
      <c r="B79" s="2465"/>
      <c r="C79" s="583">
        <v>0</v>
      </c>
      <c r="E79" s="581" t="s">
        <v>38</v>
      </c>
      <c r="G79" s="581" t="s">
        <v>38</v>
      </c>
      <c r="I79" s="580" t="s">
        <v>38</v>
      </c>
      <c r="K79" s="581" t="s">
        <v>38</v>
      </c>
      <c r="M79" s="2468" t="s">
        <v>38</v>
      </c>
      <c r="N79" s="2468"/>
      <c r="P79" s="2468" t="s">
        <v>38</v>
      </c>
      <c r="Q79" s="2468"/>
    </row>
    <row r="80" spans="1:17" ht="13.35" customHeight="1">
      <c r="A80" s="2465" t="s">
        <v>1635</v>
      </c>
      <c r="B80" s="2465"/>
      <c r="C80" s="583">
        <v>590</v>
      </c>
      <c r="E80" s="581" t="s">
        <v>38</v>
      </c>
      <c r="G80" s="581" t="s">
        <v>38</v>
      </c>
      <c r="I80" s="580" t="s">
        <v>38</v>
      </c>
      <c r="K80" s="581" t="s">
        <v>38</v>
      </c>
      <c r="M80" s="2468" t="s">
        <v>38</v>
      </c>
      <c r="N80" s="2468"/>
      <c r="P80" s="2468" t="s">
        <v>38</v>
      </c>
      <c r="Q80" s="2468"/>
    </row>
    <row r="81" spans="1:17" ht="13.35" customHeight="1">
      <c r="A81" s="2465" t="s">
        <v>3259</v>
      </c>
      <c r="B81" s="2465"/>
      <c r="C81" s="583">
        <v>0</v>
      </c>
      <c r="E81" s="581" t="s">
        <v>38</v>
      </c>
      <c r="G81" s="581" t="s">
        <v>38</v>
      </c>
      <c r="I81" s="580" t="s">
        <v>38</v>
      </c>
      <c r="K81" s="581" t="s">
        <v>38</v>
      </c>
      <c r="M81" s="2468" t="s">
        <v>38</v>
      </c>
      <c r="N81" s="2468"/>
      <c r="P81" s="2468" t="s">
        <v>38</v>
      </c>
      <c r="Q81" s="2468"/>
    </row>
    <row r="82" spans="1:17" ht="13.35" customHeight="1">
      <c r="A82" s="2465" t="s">
        <v>1749</v>
      </c>
      <c r="B82" s="2465"/>
      <c r="C82" s="583">
        <v>42566</v>
      </c>
      <c r="E82" s="581" t="s">
        <v>38</v>
      </c>
      <c r="G82" s="581" t="s">
        <v>38</v>
      </c>
      <c r="I82" s="580" t="s">
        <v>38</v>
      </c>
      <c r="K82" s="581" t="s">
        <v>38</v>
      </c>
      <c r="M82" s="2468" t="s">
        <v>38</v>
      </c>
      <c r="N82" s="2468"/>
      <c r="P82" s="2468" t="s">
        <v>38</v>
      </c>
      <c r="Q82" s="2468"/>
    </row>
    <row r="83" spans="1:17" ht="13.35" customHeight="1">
      <c r="A83" s="2465" t="s">
        <v>3298</v>
      </c>
      <c r="B83" s="2465"/>
      <c r="C83" s="583">
        <v>0</v>
      </c>
      <c r="E83" s="581" t="s">
        <v>38</v>
      </c>
      <c r="G83" s="581" t="s">
        <v>38</v>
      </c>
      <c r="I83" s="580" t="s">
        <v>38</v>
      </c>
      <c r="K83" s="581" t="s">
        <v>38</v>
      </c>
      <c r="M83" s="2468" t="s">
        <v>38</v>
      </c>
      <c r="N83" s="2468"/>
      <c r="P83" s="2468" t="s">
        <v>38</v>
      </c>
      <c r="Q83" s="2468"/>
    </row>
    <row r="84" spans="1:17" ht="13.35" customHeight="1">
      <c r="A84" s="2466" t="s">
        <v>3261</v>
      </c>
      <c r="B84" s="2466"/>
      <c r="C84" s="584">
        <v>772864</v>
      </c>
      <c r="E84" s="581" t="s">
        <v>38</v>
      </c>
      <c r="G84" s="581" t="s">
        <v>38</v>
      </c>
      <c r="I84" s="580" t="s">
        <v>38</v>
      </c>
      <c r="K84" s="581" t="s">
        <v>38</v>
      </c>
      <c r="M84" s="2468" t="s">
        <v>38</v>
      </c>
      <c r="N84" s="2468"/>
      <c r="P84" s="2468" t="s">
        <v>38</v>
      </c>
      <c r="Q84" s="2468"/>
    </row>
    <row r="85" spans="1:17" ht="13.35" customHeight="1">
      <c r="A85" s="2465" t="s">
        <v>38</v>
      </c>
      <c r="B85" s="2465"/>
      <c r="C85" s="583" t="s">
        <v>38</v>
      </c>
      <c r="E85" s="581" t="s">
        <v>38</v>
      </c>
      <c r="G85" s="581" t="s">
        <v>38</v>
      </c>
      <c r="I85" s="580" t="s">
        <v>38</v>
      </c>
      <c r="K85" s="581" t="s">
        <v>38</v>
      </c>
      <c r="M85" s="2468" t="s">
        <v>38</v>
      </c>
      <c r="N85" s="2468"/>
      <c r="P85" s="2468" t="s">
        <v>38</v>
      </c>
      <c r="Q85" s="2468"/>
    </row>
    <row r="86" spans="1:17" ht="13.35" customHeight="1">
      <c r="A86" s="2466" t="s">
        <v>3262</v>
      </c>
      <c r="B86" s="2466"/>
      <c r="C86" s="584">
        <v>2018671</v>
      </c>
      <c r="E86" s="581" t="s">
        <v>38</v>
      </c>
      <c r="G86" s="581" t="s">
        <v>38</v>
      </c>
      <c r="I86" s="580" t="s">
        <v>38</v>
      </c>
      <c r="K86" s="581" t="s">
        <v>38</v>
      </c>
      <c r="M86" s="2468" t="s">
        <v>38</v>
      </c>
      <c r="N86" s="2468"/>
      <c r="P86" s="2468" t="s">
        <v>38</v>
      </c>
      <c r="Q86" s="2468"/>
    </row>
    <row r="87" spans="1:17" ht="13.35" customHeight="1">
      <c r="A87" s="2465" t="s">
        <v>38</v>
      </c>
      <c r="B87" s="2465"/>
      <c r="C87" s="583" t="s">
        <v>38</v>
      </c>
      <c r="E87" s="581" t="s">
        <v>38</v>
      </c>
      <c r="G87" s="581" t="s">
        <v>38</v>
      </c>
      <c r="I87" s="580" t="s">
        <v>38</v>
      </c>
      <c r="K87" s="581" t="s">
        <v>38</v>
      </c>
      <c r="M87" s="2468" t="s">
        <v>38</v>
      </c>
      <c r="N87" s="2468"/>
      <c r="P87" s="2468" t="s">
        <v>38</v>
      </c>
      <c r="Q87" s="2468"/>
    </row>
    <row r="88" spans="1:17" ht="13.35" customHeight="1">
      <c r="A88" s="2465" t="s">
        <v>38</v>
      </c>
      <c r="B88" s="2465"/>
      <c r="C88" s="583" t="s">
        <v>38</v>
      </c>
      <c r="E88" s="581" t="s">
        <v>38</v>
      </c>
      <c r="G88" s="581" t="s">
        <v>38</v>
      </c>
      <c r="I88" s="580" t="s">
        <v>38</v>
      </c>
      <c r="K88" s="581" t="s">
        <v>38</v>
      </c>
      <c r="M88" s="2468" t="s">
        <v>38</v>
      </c>
      <c r="N88" s="2468"/>
      <c r="P88" s="2468" t="s">
        <v>38</v>
      </c>
      <c r="Q88" s="2468"/>
    </row>
    <row r="89" spans="1:17" ht="13.35" customHeight="1">
      <c r="A89" s="2465" t="s">
        <v>3263</v>
      </c>
      <c r="B89" s="2465"/>
      <c r="C89" s="583">
        <v>67059</v>
      </c>
      <c r="E89" s="581" t="s">
        <v>38</v>
      </c>
      <c r="G89" s="581" t="s">
        <v>38</v>
      </c>
      <c r="I89" s="580" t="s">
        <v>38</v>
      </c>
      <c r="K89" s="581" t="s">
        <v>38</v>
      </c>
      <c r="M89" s="2468" t="s">
        <v>38</v>
      </c>
      <c r="N89" s="2468"/>
      <c r="P89" s="2468" t="s">
        <v>38</v>
      </c>
      <c r="Q89" s="2468"/>
    </row>
    <row r="90" spans="1:17" ht="13.35" customHeight="1">
      <c r="A90" s="2465" t="s">
        <v>3324</v>
      </c>
      <c r="B90" s="2465"/>
      <c r="C90" s="583">
        <v>1054163</v>
      </c>
      <c r="E90" s="581" t="s">
        <v>38</v>
      </c>
      <c r="G90" s="581" t="s">
        <v>38</v>
      </c>
      <c r="I90" s="580" t="s">
        <v>38</v>
      </c>
      <c r="K90" s="581" t="s">
        <v>38</v>
      </c>
      <c r="M90" s="2468" t="s">
        <v>38</v>
      </c>
      <c r="N90" s="2468"/>
      <c r="P90" s="2468" t="s">
        <v>38</v>
      </c>
      <c r="Q90" s="2468"/>
    </row>
    <row r="91" spans="1:17" ht="13.35" customHeight="1">
      <c r="A91" s="2465" t="s">
        <v>3325</v>
      </c>
      <c r="B91" s="2465"/>
      <c r="C91" s="583">
        <v>1121221</v>
      </c>
      <c r="E91" s="581" t="s">
        <v>38</v>
      </c>
      <c r="G91" s="581" t="s">
        <v>38</v>
      </c>
      <c r="I91" s="580" t="s">
        <v>38</v>
      </c>
      <c r="K91" s="581" t="s">
        <v>38</v>
      </c>
      <c r="M91" s="2468" t="s">
        <v>38</v>
      </c>
      <c r="N91" s="2468"/>
      <c r="P91" s="2468" t="s">
        <v>38</v>
      </c>
      <c r="Q91" s="2468"/>
    </row>
    <row r="92" spans="1:17" ht="13.35" customHeight="1">
      <c r="A92" s="2466" t="s">
        <v>3266</v>
      </c>
      <c r="B92" s="2466"/>
      <c r="C92" s="584">
        <v>3139892</v>
      </c>
      <c r="E92" s="581" t="s">
        <v>38</v>
      </c>
      <c r="G92" s="581" t="s">
        <v>38</v>
      </c>
      <c r="I92" s="580" t="s">
        <v>38</v>
      </c>
      <c r="K92" s="581" t="s">
        <v>38</v>
      </c>
      <c r="M92" s="2468" t="s">
        <v>38</v>
      </c>
      <c r="N92" s="2468"/>
      <c r="P92" s="2468" t="s">
        <v>38</v>
      </c>
      <c r="Q92" s="2468"/>
    </row>
    <row r="93" spans="1:17" ht="13.35" customHeight="1">
      <c r="A93" s="2465" t="s">
        <v>38</v>
      </c>
      <c r="B93" s="2465"/>
      <c r="C93" s="583" t="s">
        <v>38</v>
      </c>
      <c r="E93" s="581" t="s">
        <v>38</v>
      </c>
      <c r="G93" s="581" t="s">
        <v>38</v>
      </c>
      <c r="I93" s="580" t="s">
        <v>38</v>
      </c>
      <c r="K93" s="581" t="s">
        <v>38</v>
      </c>
      <c r="M93" s="2468" t="s">
        <v>38</v>
      </c>
      <c r="N93" s="2468"/>
      <c r="P93" s="2468" t="s">
        <v>38</v>
      </c>
      <c r="Q93" s="2468"/>
    </row>
    <row r="94" spans="1:17" ht="13.35" customHeight="1">
      <c r="A94" s="2467" t="s">
        <v>3267</v>
      </c>
      <c r="B94" s="2467"/>
      <c r="C94" s="583" t="s">
        <v>38</v>
      </c>
      <c r="E94" s="581" t="s">
        <v>38</v>
      </c>
      <c r="G94" s="581" t="s">
        <v>38</v>
      </c>
      <c r="I94" s="580" t="s">
        <v>38</v>
      </c>
      <c r="K94" s="581" t="s">
        <v>38</v>
      </c>
      <c r="M94" s="2468" t="s">
        <v>38</v>
      </c>
      <c r="N94" s="2468"/>
      <c r="P94" s="2468" t="s">
        <v>38</v>
      </c>
      <c r="Q94" s="2468"/>
    </row>
    <row r="95" spans="1:17" ht="13.35" customHeight="1">
      <c r="A95" s="2465" t="s">
        <v>3268</v>
      </c>
      <c r="B95" s="2465"/>
      <c r="C95" s="583">
        <v>55047475</v>
      </c>
      <c r="E95" s="581" t="s">
        <v>38</v>
      </c>
      <c r="G95" s="581" t="s">
        <v>38</v>
      </c>
      <c r="I95" s="580" t="s">
        <v>38</v>
      </c>
      <c r="K95" s="581" t="s">
        <v>38</v>
      </c>
      <c r="M95" s="2468" t="s">
        <v>38</v>
      </c>
      <c r="N95" s="2468"/>
      <c r="P95" s="2468" t="s">
        <v>38</v>
      </c>
      <c r="Q95" s="2468"/>
    </row>
    <row r="96" spans="1:17" ht="13.35" customHeight="1">
      <c r="A96" s="2465" t="s">
        <v>3269</v>
      </c>
      <c r="B96" s="2465"/>
      <c r="C96" s="583">
        <v>3827972</v>
      </c>
      <c r="E96" s="581" t="s">
        <v>38</v>
      </c>
      <c r="G96" s="581" t="s">
        <v>38</v>
      </c>
      <c r="I96" s="580" t="s">
        <v>38</v>
      </c>
      <c r="K96" s="581" t="s">
        <v>38</v>
      </c>
      <c r="M96" s="2468" t="s">
        <v>38</v>
      </c>
      <c r="N96" s="2468"/>
      <c r="P96" s="2468" t="s">
        <v>38</v>
      </c>
      <c r="Q96" s="2468"/>
    </row>
    <row r="97" spans="1:17" ht="13.35" customHeight="1">
      <c r="A97" s="2465" t="s">
        <v>3270</v>
      </c>
      <c r="B97" s="2465"/>
      <c r="C97" s="583">
        <v>-416054</v>
      </c>
      <c r="E97" s="581" t="s">
        <v>38</v>
      </c>
      <c r="G97" s="581" t="s">
        <v>38</v>
      </c>
      <c r="I97" s="580" t="s">
        <v>38</v>
      </c>
      <c r="K97" s="581" t="s">
        <v>38</v>
      </c>
      <c r="M97" s="2468" t="s">
        <v>38</v>
      </c>
      <c r="N97" s="2468"/>
      <c r="P97" s="2468" t="s">
        <v>38</v>
      </c>
      <c r="Q97" s="2468"/>
    </row>
    <row r="98" spans="1:17" ht="13.35" customHeight="1">
      <c r="A98" s="2466" t="s">
        <v>3271</v>
      </c>
      <c r="B98" s="2466"/>
      <c r="C98" s="584">
        <v>58459393</v>
      </c>
      <c r="E98" s="581" t="s">
        <v>38</v>
      </c>
      <c r="G98" s="581" t="s">
        <v>38</v>
      </c>
      <c r="I98" s="580" t="s">
        <v>38</v>
      </c>
      <c r="K98" s="581" t="s">
        <v>38</v>
      </c>
      <c r="M98" s="2468" t="s">
        <v>38</v>
      </c>
      <c r="N98" s="2468"/>
      <c r="P98" s="2468" t="s">
        <v>38</v>
      </c>
      <c r="Q98" s="2468"/>
    </row>
    <row r="99" spans="1:17" ht="13.35" customHeight="1">
      <c r="A99" s="2465" t="s">
        <v>38</v>
      </c>
      <c r="B99" s="2465"/>
      <c r="C99" s="583" t="s">
        <v>38</v>
      </c>
      <c r="E99" s="581" t="s">
        <v>38</v>
      </c>
      <c r="G99" s="581" t="s">
        <v>38</v>
      </c>
      <c r="I99" s="580" t="s">
        <v>38</v>
      </c>
      <c r="K99" s="581" t="s">
        <v>38</v>
      </c>
      <c r="M99" s="2468" t="s">
        <v>38</v>
      </c>
      <c r="N99" s="2468"/>
      <c r="P99" s="2468" t="s">
        <v>38</v>
      </c>
      <c r="Q99" s="2468"/>
    </row>
    <row r="100" spans="1:17" ht="13.35" customHeight="1">
      <c r="A100" s="2465" t="s">
        <v>3263</v>
      </c>
      <c r="B100" s="2465"/>
      <c r="C100" s="583">
        <v>-67059</v>
      </c>
      <c r="E100" s="581" t="s">
        <v>38</v>
      </c>
      <c r="G100" s="581" t="s">
        <v>38</v>
      </c>
      <c r="I100" s="580" t="s">
        <v>38</v>
      </c>
      <c r="K100" s="581" t="s">
        <v>38</v>
      </c>
      <c r="M100" s="2468" t="s">
        <v>38</v>
      </c>
      <c r="N100" s="2468"/>
      <c r="P100" s="2468" t="s">
        <v>38</v>
      </c>
      <c r="Q100" s="2468"/>
    </row>
    <row r="101" spans="1:17" ht="13.35" customHeight="1">
      <c r="A101" s="2465" t="s">
        <v>3324</v>
      </c>
      <c r="B101" s="2465"/>
      <c r="C101" s="583">
        <v>-1054163</v>
      </c>
      <c r="E101" s="581" t="s">
        <v>38</v>
      </c>
      <c r="G101" s="581" t="s">
        <v>38</v>
      </c>
      <c r="I101" s="580" t="s">
        <v>38</v>
      </c>
      <c r="K101" s="581" t="s">
        <v>38</v>
      </c>
      <c r="M101" s="2468" t="s">
        <v>38</v>
      </c>
      <c r="N101" s="2468"/>
      <c r="P101" s="2468" t="s">
        <v>38</v>
      </c>
      <c r="Q101" s="2468"/>
    </row>
    <row r="102" spans="1:17" ht="13.35" customHeight="1">
      <c r="A102" s="2465" t="s">
        <v>3272</v>
      </c>
      <c r="B102" s="2465"/>
      <c r="C102" s="583">
        <v>3139892</v>
      </c>
      <c r="E102" s="581" t="s">
        <v>38</v>
      </c>
      <c r="G102" s="581" t="s">
        <v>38</v>
      </c>
      <c r="I102" s="580" t="s">
        <v>38</v>
      </c>
      <c r="K102" s="581" t="s">
        <v>38</v>
      </c>
      <c r="M102" s="2468" t="s">
        <v>38</v>
      </c>
      <c r="N102" s="2468"/>
      <c r="P102" s="2468" t="s">
        <v>38</v>
      </c>
      <c r="Q102" s="2468"/>
    </row>
    <row r="103" spans="1:17" ht="13.35" customHeight="1">
      <c r="A103" s="2465" t="s">
        <v>3294</v>
      </c>
      <c r="B103" s="2465"/>
      <c r="C103" s="583">
        <v>0</v>
      </c>
      <c r="E103" s="581" t="s">
        <v>38</v>
      </c>
      <c r="G103" s="581" t="s">
        <v>38</v>
      </c>
      <c r="I103" s="580" t="s">
        <v>38</v>
      </c>
      <c r="K103" s="581" t="s">
        <v>38</v>
      </c>
      <c r="M103" s="2468" t="s">
        <v>38</v>
      </c>
      <c r="N103" s="2468"/>
      <c r="P103" s="2468" t="s">
        <v>38</v>
      </c>
      <c r="Q103" s="2468"/>
    </row>
    <row r="104" spans="1:17" ht="13.35" customHeight="1">
      <c r="A104" s="2466" t="s">
        <v>3145</v>
      </c>
      <c r="B104" s="2466"/>
      <c r="C104" s="584">
        <v>60478064</v>
      </c>
      <c r="E104" s="581" t="s">
        <v>38</v>
      </c>
      <c r="G104" s="581" t="s">
        <v>38</v>
      </c>
      <c r="I104" s="580" t="s">
        <v>38</v>
      </c>
      <c r="K104" s="581" t="s">
        <v>38</v>
      </c>
      <c r="M104" s="2468" t="s">
        <v>38</v>
      </c>
      <c r="N104" s="2468"/>
      <c r="P104" s="2468" t="s">
        <v>38</v>
      </c>
      <c r="Q104" s="2468"/>
    </row>
    <row r="105" spans="1:17" ht="13.35" customHeight="1">
      <c r="A105" s="2465" t="s">
        <v>38</v>
      </c>
      <c r="B105" s="2465"/>
      <c r="C105" s="583" t="s">
        <v>38</v>
      </c>
      <c r="E105" s="581" t="s">
        <v>38</v>
      </c>
      <c r="G105" s="581" t="s">
        <v>38</v>
      </c>
      <c r="I105" s="580" t="s">
        <v>38</v>
      </c>
      <c r="K105" s="581" t="s">
        <v>38</v>
      </c>
      <c r="M105" s="2468" t="s">
        <v>38</v>
      </c>
      <c r="N105" s="2468"/>
      <c r="P105" s="2468" t="s">
        <v>38</v>
      </c>
      <c r="Q105" s="2468"/>
    </row>
    <row r="106" spans="1:17" ht="13.35" customHeight="1">
      <c r="A106" s="2465" t="s">
        <v>3092</v>
      </c>
      <c r="B106" s="2465"/>
      <c r="C106" s="583">
        <v>0</v>
      </c>
      <c r="E106" s="581" t="s">
        <v>38</v>
      </c>
      <c r="G106" s="581" t="s">
        <v>38</v>
      </c>
      <c r="I106" s="580" t="s">
        <v>38</v>
      </c>
      <c r="K106" s="581" t="s">
        <v>38</v>
      </c>
      <c r="M106" s="2468" t="s">
        <v>38</v>
      </c>
      <c r="N106" s="2468"/>
      <c r="P106" s="2468" t="s">
        <v>38</v>
      </c>
      <c r="Q106" s="2468"/>
    </row>
    <row r="107" spans="1:17" ht="13.35" customHeight="1">
      <c r="A107" s="2465" t="s">
        <v>38</v>
      </c>
      <c r="B107" s="2465"/>
      <c r="C107" s="583" t="s">
        <v>38</v>
      </c>
      <c r="E107" s="581" t="s">
        <v>38</v>
      </c>
      <c r="G107" s="581" t="s">
        <v>38</v>
      </c>
      <c r="I107" s="580" t="s">
        <v>38</v>
      </c>
      <c r="K107" s="581" t="s">
        <v>38</v>
      </c>
      <c r="M107" s="2468" t="s">
        <v>38</v>
      </c>
      <c r="N107" s="2468"/>
      <c r="P107" s="2468" t="s">
        <v>38</v>
      </c>
      <c r="Q107" s="2468"/>
    </row>
  </sheetData>
  <mergeCells count="321">
    <mergeCell ref="A107:B107"/>
    <mergeCell ref="M107:N107"/>
    <mergeCell ref="P107:Q107"/>
    <mergeCell ref="A105:B105"/>
    <mergeCell ref="M105:N105"/>
    <mergeCell ref="P105:Q105"/>
    <mergeCell ref="A106:B106"/>
    <mergeCell ref="M106:N106"/>
    <mergeCell ref="P106:Q106"/>
    <mergeCell ref="A103:B103"/>
    <mergeCell ref="M103:N103"/>
    <mergeCell ref="P103:Q103"/>
    <mergeCell ref="A104:B104"/>
    <mergeCell ref="M104:N104"/>
    <mergeCell ref="P104:Q104"/>
    <mergeCell ref="A101:B101"/>
    <mergeCell ref="M101:N101"/>
    <mergeCell ref="P101:Q101"/>
    <mergeCell ref="A102:B102"/>
    <mergeCell ref="M102:N102"/>
    <mergeCell ref="P102:Q102"/>
    <mergeCell ref="A99:B99"/>
    <mergeCell ref="M99:N99"/>
    <mergeCell ref="P99:Q99"/>
    <mergeCell ref="A100:B100"/>
    <mergeCell ref="M100:N100"/>
    <mergeCell ref="P100:Q100"/>
    <mergeCell ref="A97:B97"/>
    <mergeCell ref="M97:N97"/>
    <mergeCell ref="P97:Q97"/>
    <mergeCell ref="A98:B98"/>
    <mergeCell ref="M98:N98"/>
    <mergeCell ref="P98:Q98"/>
    <mergeCell ref="A95:B95"/>
    <mergeCell ref="M95:N95"/>
    <mergeCell ref="P95:Q95"/>
    <mergeCell ref="A96:B96"/>
    <mergeCell ref="M96:N96"/>
    <mergeCell ref="P96:Q96"/>
    <mergeCell ref="A93:B93"/>
    <mergeCell ref="M93:N93"/>
    <mergeCell ref="P93:Q93"/>
    <mergeCell ref="A94:B94"/>
    <mergeCell ref="M94:N94"/>
    <mergeCell ref="P94:Q94"/>
    <mergeCell ref="A91:B91"/>
    <mergeCell ref="M91:N91"/>
    <mergeCell ref="P91:Q91"/>
    <mergeCell ref="A92:B92"/>
    <mergeCell ref="M92:N92"/>
    <mergeCell ref="P92:Q92"/>
    <mergeCell ref="A89:B89"/>
    <mergeCell ref="M89:N89"/>
    <mergeCell ref="P89:Q89"/>
    <mergeCell ref="A90:B90"/>
    <mergeCell ref="M90:N90"/>
    <mergeCell ref="P90:Q90"/>
    <mergeCell ref="A87:B87"/>
    <mergeCell ref="M87:N87"/>
    <mergeCell ref="P87:Q87"/>
    <mergeCell ref="A88:B88"/>
    <mergeCell ref="M88:N88"/>
    <mergeCell ref="P88:Q88"/>
    <mergeCell ref="A85:B85"/>
    <mergeCell ref="M85:N85"/>
    <mergeCell ref="P85:Q85"/>
    <mergeCell ref="A86:B86"/>
    <mergeCell ref="M86:N86"/>
    <mergeCell ref="P86:Q86"/>
    <mergeCell ref="A83:B83"/>
    <mergeCell ref="M83:N83"/>
    <mergeCell ref="P83:Q83"/>
    <mergeCell ref="A84:B84"/>
    <mergeCell ref="M84:N84"/>
    <mergeCell ref="P84:Q84"/>
    <mergeCell ref="A81:B81"/>
    <mergeCell ref="M81:N81"/>
    <mergeCell ref="P81:Q81"/>
    <mergeCell ref="A82:B82"/>
    <mergeCell ref="M82:N82"/>
    <mergeCell ref="P82:Q82"/>
    <mergeCell ref="A79:B79"/>
    <mergeCell ref="M79:N79"/>
    <mergeCell ref="P79:Q79"/>
    <mergeCell ref="A80:B80"/>
    <mergeCell ref="M80:N80"/>
    <mergeCell ref="P80:Q80"/>
    <mergeCell ref="A77:B77"/>
    <mergeCell ref="M77:N77"/>
    <mergeCell ref="P77:Q77"/>
    <mergeCell ref="A78:B78"/>
    <mergeCell ref="M78:N78"/>
    <mergeCell ref="P78:Q78"/>
    <mergeCell ref="A75:B75"/>
    <mergeCell ref="M75:N75"/>
    <mergeCell ref="P75:Q75"/>
    <mergeCell ref="A76:B76"/>
    <mergeCell ref="M76:N76"/>
    <mergeCell ref="P76:Q76"/>
    <mergeCell ref="A73:B73"/>
    <mergeCell ref="M73:N73"/>
    <mergeCell ref="P73:Q73"/>
    <mergeCell ref="A74:B74"/>
    <mergeCell ref="M74:N74"/>
    <mergeCell ref="P74:Q74"/>
    <mergeCell ref="A71:B71"/>
    <mergeCell ref="M71:N71"/>
    <mergeCell ref="P71:Q71"/>
    <mergeCell ref="A72:B72"/>
    <mergeCell ref="M72:N72"/>
    <mergeCell ref="P72:Q72"/>
    <mergeCell ref="A69:B69"/>
    <mergeCell ref="M69:N69"/>
    <mergeCell ref="P69:Q69"/>
    <mergeCell ref="A70:B70"/>
    <mergeCell ref="M70:N70"/>
    <mergeCell ref="P70:Q70"/>
    <mergeCell ref="A67:B67"/>
    <mergeCell ref="M67:N67"/>
    <mergeCell ref="P67:Q67"/>
    <mergeCell ref="A68:B68"/>
    <mergeCell ref="M68:N68"/>
    <mergeCell ref="P68:Q68"/>
    <mergeCell ref="A65:B65"/>
    <mergeCell ref="M65:N65"/>
    <mergeCell ref="P65:Q65"/>
    <mergeCell ref="A66:B66"/>
    <mergeCell ref="M66:N66"/>
    <mergeCell ref="P66:Q66"/>
    <mergeCell ref="A63:B63"/>
    <mergeCell ref="M63:N63"/>
    <mergeCell ref="P63:Q63"/>
    <mergeCell ref="A64:B64"/>
    <mergeCell ref="M64:N64"/>
    <mergeCell ref="P64:Q64"/>
    <mergeCell ref="A61:B61"/>
    <mergeCell ref="M61:N61"/>
    <mergeCell ref="P61:Q61"/>
    <mergeCell ref="A62:B62"/>
    <mergeCell ref="M62:N62"/>
    <mergeCell ref="P62:Q62"/>
    <mergeCell ref="A59:B59"/>
    <mergeCell ref="M59:N59"/>
    <mergeCell ref="P59:Q59"/>
    <mergeCell ref="A60:B60"/>
    <mergeCell ref="M60:N60"/>
    <mergeCell ref="P60:Q60"/>
    <mergeCell ref="A57:B57"/>
    <mergeCell ref="M57:N57"/>
    <mergeCell ref="P57:Q57"/>
    <mergeCell ref="A58:B58"/>
    <mergeCell ref="M58:N58"/>
    <mergeCell ref="P58:Q58"/>
    <mergeCell ref="A55:B55"/>
    <mergeCell ref="M55:N55"/>
    <mergeCell ref="P55:Q55"/>
    <mergeCell ref="A56:B56"/>
    <mergeCell ref="M56:N56"/>
    <mergeCell ref="P56:Q56"/>
    <mergeCell ref="A53:B53"/>
    <mergeCell ref="M53:N53"/>
    <mergeCell ref="P53:Q53"/>
    <mergeCell ref="A54:B54"/>
    <mergeCell ref="M54:N54"/>
    <mergeCell ref="P54:Q54"/>
    <mergeCell ref="A51:B51"/>
    <mergeCell ref="M51:N51"/>
    <mergeCell ref="P51:Q51"/>
    <mergeCell ref="A52:B52"/>
    <mergeCell ref="M52:N52"/>
    <mergeCell ref="P52:Q52"/>
    <mergeCell ref="A49:B49"/>
    <mergeCell ref="M49:N49"/>
    <mergeCell ref="P49:Q49"/>
    <mergeCell ref="A50:B50"/>
    <mergeCell ref="M50:N50"/>
    <mergeCell ref="P50:Q50"/>
    <mergeCell ref="A47:B47"/>
    <mergeCell ref="M47:N47"/>
    <mergeCell ref="P47:Q47"/>
    <mergeCell ref="A48:B48"/>
    <mergeCell ref="M48:N48"/>
    <mergeCell ref="P48:Q48"/>
    <mergeCell ref="A45:B45"/>
    <mergeCell ref="M45:N45"/>
    <mergeCell ref="P45:Q45"/>
    <mergeCell ref="A46:B46"/>
    <mergeCell ref="M46:N46"/>
    <mergeCell ref="P46:Q46"/>
    <mergeCell ref="A43:B43"/>
    <mergeCell ref="M43:N43"/>
    <mergeCell ref="P43:Q43"/>
    <mergeCell ref="A44:B44"/>
    <mergeCell ref="M44:N44"/>
    <mergeCell ref="P44:Q44"/>
    <mergeCell ref="A41:B41"/>
    <mergeCell ref="M41:N41"/>
    <mergeCell ref="P41:Q41"/>
    <mergeCell ref="A42:B42"/>
    <mergeCell ref="M42:N42"/>
    <mergeCell ref="P42:Q42"/>
    <mergeCell ref="A39:B39"/>
    <mergeCell ref="M39:N39"/>
    <mergeCell ref="P39:Q39"/>
    <mergeCell ref="A40:B40"/>
    <mergeCell ref="M40:N40"/>
    <mergeCell ref="P40:Q40"/>
    <mergeCell ref="A37:B37"/>
    <mergeCell ref="M37:N37"/>
    <mergeCell ref="P37:Q37"/>
    <mergeCell ref="A38:B38"/>
    <mergeCell ref="M38:N38"/>
    <mergeCell ref="P38:Q38"/>
    <mergeCell ref="A35:B35"/>
    <mergeCell ref="M35:N35"/>
    <mergeCell ref="P35:Q35"/>
    <mergeCell ref="A36:B36"/>
    <mergeCell ref="M36:N36"/>
    <mergeCell ref="P36:Q36"/>
    <mergeCell ref="A33:B33"/>
    <mergeCell ref="M33:N33"/>
    <mergeCell ref="P33:Q33"/>
    <mergeCell ref="A34:B34"/>
    <mergeCell ref="M34:N34"/>
    <mergeCell ref="P34:Q34"/>
    <mergeCell ref="A31:B31"/>
    <mergeCell ref="M31:N31"/>
    <mergeCell ref="P31:Q31"/>
    <mergeCell ref="A32:B32"/>
    <mergeCell ref="M32:N32"/>
    <mergeCell ref="P32:Q32"/>
    <mergeCell ref="A29:B29"/>
    <mergeCell ref="M29:N29"/>
    <mergeCell ref="P29:Q29"/>
    <mergeCell ref="A30:B30"/>
    <mergeCell ref="M30:N30"/>
    <mergeCell ref="P30:Q30"/>
    <mergeCell ref="A27:B27"/>
    <mergeCell ref="M27:N27"/>
    <mergeCell ref="P27:Q27"/>
    <mergeCell ref="A28:B28"/>
    <mergeCell ref="M28:N28"/>
    <mergeCell ref="P28:Q28"/>
    <mergeCell ref="A25:B25"/>
    <mergeCell ref="M25:N25"/>
    <mergeCell ref="P25:Q25"/>
    <mergeCell ref="A26:B26"/>
    <mergeCell ref="M26:N26"/>
    <mergeCell ref="P26:Q26"/>
    <mergeCell ref="A23:B23"/>
    <mergeCell ref="M23:N23"/>
    <mergeCell ref="P23:Q23"/>
    <mergeCell ref="A24:B24"/>
    <mergeCell ref="M24:N24"/>
    <mergeCell ref="P24:Q24"/>
    <mergeCell ref="A21:B21"/>
    <mergeCell ref="M21:N21"/>
    <mergeCell ref="P21:Q21"/>
    <mergeCell ref="A22:B22"/>
    <mergeCell ref="M22:N22"/>
    <mergeCell ref="P22:Q22"/>
    <mergeCell ref="A19:B19"/>
    <mergeCell ref="M19:N19"/>
    <mergeCell ref="P19:Q19"/>
    <mergeCell ref="A20:B20"/>
    <mergeCell ref="M20:N20"/>
    <mergeCell ref="P20:Q20"/>
    <mergeCell ref="A17:B17"/>
    <mergeCell ref="M17:N17"/>
    <mergeCell ref="P17:Q17"/>
    <mergeCell ref="A18:B18"/>
    <mergeCell ref="M18:N18"/>
    <mergeCell ref="P18:Q18"/>
    <mergeCell ref="A15:B15"/>
    <mergeCell ref="M15:N15"/>
    <mergeCell ref="P15:Q15"/>
    <mergeCell ref="A16:B16"/>
    <mergeCell ref="M16:N16"/>
    <mergeCell ref="P16:Q16"/>
    <mergeCell ref="A13:B13"/>
    <mergeCell ref="M13:N13"/>
    <mergeCell ref="P13:Q13"/>
    <mergeCell ref="A14:B14"/>
    <mergeCell ref="M14:N14"/>
    <mergeCell ref="P14:Q14"/>
    <mergeCell ref="A11:B11"/>
    <mergeCell ref="M11:N11"/>
    <mergeCell ref="P11:Q11"/>
    <mergeCell ref="A12:B12"/>
    <mergeCell ref="M12:N12"/>
    <mergeCell ref="P12:Q12"/>
    <mergeCell ref="A9:B9"/>
    <mergeCell ref="M9:N9"/>
    <mergeCell ref="P9:Q9"/>
    <mergeCell ref="A10:B10"/>
    <mergeCell ref="M10:N10"/>
    <mergeCell ref="P10:Q10"/>
    <mergeCell ref="A7:B7"/>
    <mergeCell ref="M7:N7"/>
    <mergeCell ref="P7:Q7"/>
    <mergeCell ref="A8:B8"/>
    <mergeCell ref="M8:N8"/>
    <mergeCell ref="P8:Q8"/>
    <mergeCell ref="A5:B5"/>
    <mergeCell ref="M5:N5"/>
    <mergeCell ref="P5:Q5"/>
    <mergeCell ref="A6:B6"/>
    <mergeCell ref="M6:N6"/>
    <mergeCell ref="P6:Q6"/>
    <mergeCell ref="A1:B1"/>
    <mergeCell ref="M1:N1"/>
    <mergeCell ref="P1:Q1"/>
    <mergeCell ref="A3:B3"/>
    <mergeCell ref="M3:N3"/>
    <mergeCell ref="P3:Q3"/>
    <mergeCell ref="A4:B4"/>
    <mergeCell ref="M4:N4"/>
    <mergeCell ref="P4:Q4"/>
    <mergeCell ref="A2:B2"/>
    <mergeCell ref="M2:N2"/>
    <mergeCell ref="P2:Q2"/>
  </mergeCells>
  <printOptions gridLines="1" gridLinesSet="0"/>
  <pageMargins left="0.75" right="0.75" top="1" bottom="0.75" header="0.5" footer="0.5"/>
  <pageSetup paperSize="9" scale="48" fitToWidth="0" fitToHeight="0" orientation="portrait" r:id="rId1"/>
  <headerFooter alignWithMargins="0"/>
  <colBreaks count="1" manualBreakCount="1">
    <brk id="3" max="1048575" man="1"/>
  </col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69"/>
  <sheetViews>
    <sheetView workbookViewId="0">
      <selection activeCell="A3" sqref="A3"/>
    </sheetView>
  </sheetViews>
  <sheetFormatPr defaultColWidth="9.109375" defaultRowHeight="13.8"/>
  <cols>
    <col min="1" max="1" width="13.33203125" style="848" bestFit="1" customWidth="1"/>
    <col min="2" max="2" width="44.88671875" style="848" customWidth="1"/>
    <col min="3" max="3" width="12" style="848" customWidth="1"/>
    <col min="4" max="4" width="13.44140625" style="848" customWidth="1"/>
    <col min="5" max="5" width="14.5546875" style="848" bestFit="1" customWidth="1"/>
    <col min="6" max="6" width="15.5546875" style="848" bestFit="1" customWidth="1"/>
    <col min="7" max="7" width="4.5546875" style="879" customWidth="1"/>
    <col min="8" max="8" width="7.88671875" style="879" bestFit="1" customWidth="1"/>
    <col min="9" max="9" width="39.44140625" style="879" customWidth="1"/>
    <col min="10" max="10" width="13.44140625" style="879" bestFit="1" customWidth="1"/>
    <col min="11" max="13" width="14.44140625" style="879" bestFit="1" customWidth="1"/>
    <col min="14" max="16384" width="9.109375" style="879"/>
  </cols>
  <sheetData>
    <row r="3" spans="1:13">
      <c r="A3" s="844" t="s">
        <v>3671</v>
      </c>
      <c r="B3" s="844" t="s">
        <v>2929</v>
      </c>
      <c r="C3" s="845">
        <v>1110272</v>
      </c>
      <c r="D3" s="845">
        <v>0</v>
      </c>
      <c r="E3" s="845">
        <v>0</v>
      </c>
      <c r="F3" s="845">
        <v>1110272</v>
      </c>
      <c r="H3" s="881">
        <v>5110</v>
      </c>
      <c r="I3" s="879" t="s">
        <v>2929</v>
      </c>
      <c r="J3" s="880">
        <v>79232</v>
      </c>
      <c r="K3" s="880">
        <v>689702</v>
      </c>
      <c r="L3" s="880">
        <v>6078</v>
      </c>
      <c r="M3" s="880">
        <v>775012</v>
      </c>
    </row>
    <row r="4" spans="1:13">
      <c r="A4" s="844" t="s">
        <v>3672</v>
      </c>
      <c r="B4" s="844" t="s">
        <v>2930</v>
      </c>
      <c r="C4" s="845">
        <v>4334096</v>
      </c>
      <c r="D4" s="845">
        <v>53561068</v>
      </c>
      <c r="E4" s="845">
        <v>58754236</v>
      </c>
      <c r="F4" s="845">
        <v>116649400</v>
      </c>
      <c r="H4" s="881">
        <v>5120</v>
      </c>
      <c r="I4" s="879" t="s">
        <v>2930</v>
      </c>
      <c r="J4" s="880">
        <v>39474128</v>
      </c>
      <c r="K4" s="880">
        <v>38794511</v>
      </c>
      <c r="L4" s="880">
        <v>81997020</v>
      </c>
      <c r="M4" s="880">
        <v>160265659</v>
      </c>
    </row>
    <row r="5" spans="1:13">
      <c r="A5" s="844" t="s">
        <v>3673</v>
      </c>
      <c r="B5" s="844" t="s">
        <v>3674</v>
      </c>
      <c r="C5" s="845">
        <v>143444210</v>
      </c>
      <c r="D5" s="845">
        <v>0</v>
      </c>
      <c r="E5" s="845">
        <v>0</v>
      </c>
      <c r="F5" s="845">
        <v>143444210</v>
      </c>
      <c r="H5" s="881">
        <v>5210</v>
      </c>
      <c r="I5" s="879" t="s">
        <v>3674</v>
      </c>
      <c r="J5" s="879">
        <v>0</v>
      </c>
      <c r="K5" s="880">
        <v>227459176</v>
      </c>
      <c r="L5" s="879">
        <v>0</v>
      </c>
      <c r="M5" s="880">
        <v>227459176</v>
      </c>
    </row>
    <row r="6" spans="1:13">
      <c r="A6" s="844" t="s">
        <v>3675</v>
      </c>
      <c r="B6" s="844" t="s">
        <v>3676</v>
      </c>
      <c r="C6" s="845">
        <v>0</v>
      </c>
      <c r="D6" s="845">
        <v>116280750</v>
      </c>
      <c r="E6" s="845">
        <v>11269500</v>
      </c>
      <c r="F6" s="845">
        <v>127550250</v>
      </c>
      <c r="H6" s="881">
        <v>5220</v>
      </c>
      <c r="I6" s="879" t="s">
        <v>3676</v>
      </c>
      <c r="J6" s="880">
        <v>9079500</v>
      </c>
      <c r="K6" s="879">
        <v>0</v>
      </c>
      <c r="L6" s="880">
        <v>60953751</v>
      </c>
      <c r="M6" s="880">
        <v>70033251</v>
      </c>
    </row>
    <row r="7" spans="1:13">
      <c r="A7" s="844" t="s">
        <v>3677</v>
      </c>
      <c r="B7" s="844" t="s">
        <v>3678</v>
      </c>
      <c r="C7" s="845">
        <v>235746575</v>
      </c>
      <c r="D7" s="845">
        <v>0</v>
      </c>
      <c r="E7" s="845">
        <v>0</v>
      </c>
      <c r="F7" s="845">
        <v>235746575</v>
      </c>
      <c r="H7" s="881">
        <v>5230</v>
      </c>
      <c r="I7" s="879" t="s">
        <v>3678</v>
      </c>
      <c r="J7" s="879">
        <v>0</v>
      </c>
      <c r="K7" s="880">
        <v>115367776</v>
      </c>
      <c r="L7" s="879">
        <v>0</v>
      </c>
      <c r="M7" s="880">
        <v>115367776</v>
      </c>
    </row>
    <row r="8" spans="1:13">
      <c r="A8" s="844" t="s">
        <v>3679</v>
      </c>
      <c r="B8" s="844" t="s">
        <v>3680</v>
      </c>
      <c r="C8" s="845">
        <v>0</v>
      </c>
      <c r="D8" s="845">
        <v>0</v>
      </c>
      <c r="E8" s="845">
        <v>0</v>
      </c>
      <c r="F8" s="845">
        <v>0</v>
      </c>
      <c r="H8" s="881">
        <v>5240</v>
      </c>
      <c r="I8" s="879" t="s">
        <v>3680</v>
      </c>
      <c r="J8" s="879">
        <v>0</v>
      </c>
      <c r="K8" s="879">
        <v>0</v>
      </c>
      <c r="L8" s="879">
        <v>0</v>
      </c>
      <c r="M8" s="879">
        <v>0</v>
      </c>
    </row>
    <row r="9" spans="1:13">
      <c r="A9" s="844"/>
      <c r="B9" s="844"/>
      <c r="C9" s="845"/>
      <c r="D9" s="845"/>
      <c r="E9" s="845"/>
      <c r="F9" s="845"/>
      <c r="H9" s="881"/>
    </row>
    <row r="10" spans="1:13">
      <c r="A10" s="844" t="s">
        <v>3681</v>
      </c>
      <c r="B10" s="844" t="s">
        <v>3080</v>
      </c>
      <c r="C10" s="845">
        <v>1465255</v>
      </c>
      <c r="D10" s="845">
        <v>0</v>
      </c>
      <c r="E10" s="845">
        <v>0</v>
      </c>
      <c r="F10" s="845">
        <v>1465255</v>
      </c>
      <c r="H10" s="881">
        <v>5310</v>
      </c>
      <c r="I10" s="879" t="s">
        <v>3080</v>
      </c>
      <c r="J10" s="879">
        <v>0</v>
      </c>
      <c r="K10" s="880">
        <v>2123001</v>
      </c>
      <c r="L10" s="879">
        <v>0</v>
      </c>
      <c r="M10" s="880">
        <v>2123001</v>
      </c>
    </row>
    <row r="11" spans="1:13">
      <c r="A11" s="844" t="s">
        <v>3682</v>
      </c>
      <c r="B11" s="844" t="s">
        <v>3081</v>
      </c>
      <c r="C11" s="845">
        <v>40778</v>
      </c>
      <c r="D11" s="845">
        <v>230728</v>
      </c>
      <c r="E11" s="845">
        <v>236045</v>
      </c>
      <c r="F11" s="845">
        <v>507550</v>
      </c>
      <c r="H11" s="881">
        <v>5410</v>
      </c>
      <c r="I11" s="879" t="s">
        <v>3081</v>
      </c>
      <c r="J11" s="880">
        <v>-24940</v>
      </c>
      <c r="K11" s="880">
        <v>153057</v>
      </c>
      <c r="L11" s="880">
        <v>2163915</v>
      </c>
      <c r="M11" s="880">
        <v>2292032</v>
      </c>
    </row>
    <row r="12" spans="1:13">
      <c r="A12" s="844" t="s">
        <v>3683</v>
      </c>
      <c r="B12" s="844" t="s">
        <v>3684</v>
      </c>
      <c r="C12" s="845">
        <v>28047651</v>
      </c>
      <c r="D12" s="845">
        <v>0</v>
      </c>
      <c r="E12" s="845">
        <v>0</v>
      </c>
      <c r="F12" s="845">
        <v>28047651</v>
      </c>
      <c r="H12" s="881">
        <v>5510</v>
      </c>
      <c r="I12" s="879" t="s">
        <v>3684</v>
      </c>
      <c r="J12" s="879">
        <v>0</v>
      </c>
      <c r="K12" s="879">
        <v>-3</v>
      </c>
      <c r="L12" s="879">
        <v>0</v>
      </c>
      <c r="M12" s="879">
        <v>-3</v>
      </c>
    </row>
    <row r="13" spans="1:13">
      <c r="A13" s="844" t="s">
        <v>3685</v>
      </c>
      <c r="B13" s="844" t="s">
        <v>3686</v>
      </c>
      <c r="C13" s="845">
        <v>201000</v>
      </c>
      <c r="D13" s="845">
        <v>200000</v>
      </c>
      <c r="E13" s="845">
        <v>100000</v>
      </c>
      <c r="F13" s="845">
        <v>501000</v>
      </c>
      <c r="H13" s="881">
        <v>5610</v>
      </c>
      <c r="I13" s="879" t="s">
        <v>3800</v>
      </c>
      <c r="J13" s="880">
        <v>100000</v>
      </c>
      <c r="K13" s="880">
        <v>2701000</v>
      </c>
      <c r="L13" s="880">
        <v>200000</v>
      </c>
      <c r="M13" s="880">
        <v>3001000</v>
      </c>
    </row>
    <row r="14" spans="1:13">
      <c r="A14" s="844" t="s">
        <v>3687</v>
      </c>
      <c r="B14" s="844" t="s">
        <v>3688</v>
      </c>
      <c r="C14" s="845">
        <v>2500000</v>
      </c>
      <c r="D14" s="845">
        <v>0</v>
      </c>
      <c r="E14" s="845">
        <v>0</v>
      </c>
      <c r="F14" s="845">
        <v>2500000</v>
      </c>
    </row>
    <row r="15" spans="1:13">
      <c r="A15" s="844" t="s">
        <v>3689</v>
      </c>
      <c r="B15" s="844" t="s">
        <v>3690</v>
      </c>
      <c r="C15" s="845">
        <v>16500</v>
      </c>
      <c r="D15" s="845">
        <v>16500</v>
      </c>
      <c r="E15" s="845">
        <v>16500</v>
      </c>
      <c r="F15" s="845">
        <v>49500</v>
      </c>
      <c r="H15" s="879">
        <v>5630</v>
      </c>
      <c r="I15" s="879" t="s">
        <v>3690</v>
      </c>
      <c r="J15" s="880">
        <v>16500</v>
      </c>
      <c r="K15" s="880">
        <v>27608</v>
      </c>
      <c r="L15" s="880">
        <v>10016500</v>
      </c>
      <c r="M15" s="880">
        <v>10060608</v>
      </c>
    </row>
    <row r="16" spans="1:13">
      <c r="A16" s="844" t="s">
        <v>3691</v>
      </c>
      <c r="B16" s="844" t="s">
        <v>3083</v>
      </c>
      <c r="C16" s="845">
        <v>91380</v>
      </c>
      <c r="D16" s="845">
        <v>9522</v>
      </c>
      <c r="E16" s="845">
        <v>4874</v>
      </c>
      <c r="F16" s="845">
        <v>105776</v>
      </c>
      <c r="H16" s="879">
        <v>5630</v>
      </c>
      <c r="I16" s="879" t="s">
        <v>3083</v>
      </c>
      <c r="J16" s="880">
        <v>5253</v>
      </c>
      <c r="K16" s="880">
        <v>91989</v>
      </c>
      <c r="L16" s="880">
        <v>10161</v>
      </c>
      <c r="M16" s="880">
        <v>107403</v>
      </c>
    </row>
    <row r="17" spans="1:13">
      <c r="A17" s="844" t="s">
        <v>3692</v>
      </c>
      <c r="B17" s="844" t="s">
        <v>3633</v>
      </c>
      <c r="C17" s="845">
        <v>0</v>
      </c>
      <c r="D17" s="845">
        <v>237516</v>
      </c>
      <c r="E17" s="845">
        <v>23000</v>
      </c>
      <c r="F17" s="845">
        <v>260516</v>
      </c>
      <c r="H17" s="881">
        <v>5710</v>
      </c>
      <c r="I17" s="879" t="s">
        <v>3633</v>
      </c>
      <c r="J17" s="880">
        <v>232425</v>
      </c>
      <c r="K17" s="879">
        <v>0</v>
      </c>
      <c r="L17" s="880">
        <v>1719526</v>
      </c>
      <c r="M17" s="880">
        <v>1951951</v>
      </c>
    </row>
    <row r="18" spans="1:13">
      <c r="A18" s="849" t="s">
        <v>3693</v>
      </c>
      <c r="B18" s="849" t="s">
        <v>2937</v>
      </c>
      <c r="C18" s="850">
        <v>-471787</v>
      </c>
      <c r="D18" s="850">
        <v>-215190</v>
      </c>
      <c r="E18" s="850">
        <v>-88498</v>
      </c>
      <c r="F18" s="850">
        <v>-775475</v>
      </c>
      <c r="H18" s="881">
        <v>6110</v>
      </c>
      <c r="I18" s="879" t="s">
        <v>2937</v>
      </c>
      <c r="J18" s="880">
        <v>-46709</v>
      </c>
      <c r="K18" s="880">
        <v>-237434</v>
      </c>
      <c r="L18" s="880">
        <v>-131534</v>
      </c>
      <c r="M18" s="880">
        <v>-415677</v>
      </c>
    </row>
    <row r="19" spans="1:13">
      <c r="A19" s="849" t="s">
        <v>3694</v>
      </c>
      <c r="B19" s="849" t="s">
        <v>3695</v>
      </c>
      <c r="C19" s="850">
        <v>-61332</v>
      </c>
      <c r="D19" s="850">
        <v>-27975</v>
      </c>
      <c r="E19" s="850">
        <v>-11504</v>
      </c>
      <c r="F19" s="850">
        <v>-100811</v>
      </c>
      <c r="H19" s="881">
        <v>6120</v>
      </c>
      <c r="I19" s="879" t="s">
        <v>3695</v>
      </c>
      <c r="J19" s="880">
        <v>-6070</v>
      </c>
      <c r="K19" s="880">
        <v>-30703</v>
      </c>
      <c r="L19" s="880">
        <v>-17099</v>
      </c>
      <c r="M19" s="880">
        <v>-53872</v>
      </c>
    </row>
    <row r="20" spans="1:13">
      <c r="A20" s="849" t="s">
        <v>3696</v>
      </c>
      <c r="B20" s="849" t="s">
        <v>3697</v>
      </c>
      <c r="C20" s="850">
        <v>-53322</v>
      </c>
      <c r="D20" s="850">
        <v>-24307</v>
      </c>
      <c r="E20" s="850">
        <v>-9997</v>
      </c>
      <c r="F20" s="850">
        <v>-87626</v>
      </c>
      <c r="H20" s="881">
        <v>6210</v>
      </c>
      <c r="I20" s="879" t="s">
        <v>3697</v>
      </c>
      <c r="J20" s="880">
        <v>-5241</v>
      </c>
      <c r="K20" s="880">
        <v>-26742</v>
      </c>
      <c r="L20" s="880">
        <v>-14868</v>
      </c>
      <c r="M20" s="880">
        <v>-46851</v>
      </c>
    </row>
    <row r="21" spans="1:13">
      <c r="A21" s="849" t="s">
        <v>3698</v>
      </c>
      <c r="B21" s="849" t="s">
        <v>3699</v>
      </c>
      <c r="C21" s="850">
        <v>-53855</v>
      </c>
      <c r="D21" s="850">
        <v>-27939</v>
      </c>
      <c r="E21" s="850">
        <v>-11831</v>
      </c>
      <c r="F21" s="850">
        <v>-93625</v>
      </c>
      <c r="H21" s="881">
        <v>6310</v>
      </c>
      <c r="I21" s="879" t="s">
        <v>3699</v>
      </c>
      <c r="J21" s="880">
        <v>-11361</v>
      </c>
      <c r="K21" s="880">
        <v>-62905</v>
      </c>
      <c r="L21" s="880">
        <v>-31952</v>
      </c>
      <c r="M21" s="880">
        <v>-106218</v>
      </c>
    </row>
    <row r="22" spans="1:13">
      <c r="A22" s="849" t="s">
        <v>3700</v>
      </c>
      <c r="B22" s="849" t="s">
        <v>3647</v>
      </c>
      <c r="C22" s="850">
        <v>-28262615</v>
      </c>
      <c r="D22" s="850">
        <v>0</v>
      </c>
      <c r="E22" s="850">
        <v>0</v>
      </c>
      <c r="F22" s="850">
        <v>-28262615</v>
      </c>
      <c r="H22" s="881">
        <v>6410</v>
      </c>
      <c r="I22" s="879" t="s">
        <v>3647</v>
      </c>
      <c r="J22" s="879">
        <v>0</v>
      </c>
      <c r="K22" s="880">
        <v>-2230001</v>
      </c>
      <c r="L22" s="879">
        <v>0</v>
      </c>
      <c r="M22" s="880">
        <v>-2230001</v>
      </c>
    </row>
    <row r="23" spans="1:13">
      <c r="A23" s="849" t="s">
        <v>3701</v>
      </c>
      <c r="B23" s="849" t="s">
        <v>3541</v>
      </c>
      <c r="C23" s="850">
        <v>0</v>
      </c>
      <c r="D23" s="850">
        <v>0</v>
      </c>
      <c r="E23" s="850">
        <v>0</v>
      </c>
      <c r="F23" s="850">
        <v>0</v>
      </c>
    </row>
    <row r="24" spans="1:13">
      <c r="A24" s="849" t="s">
        <v>3702</v>
      </c>
      <c r="B24" s="849" t="s">
        <v>3703</v>
      </c>
      <c r="C24" s="850">
        <v>-1450564</v>
      </c>
      <c r="D24" s="850">
        <v>-1031540</v>
      </c>
      <c r="E24" s="850">
        <v>-548228</v>
      </c>
      <c r="F24" s="850">
        <v>-3030332</v>
      </c>
      <c r="H24" s="881">
        <v>6510</v>
      </c>
      <c r="I24" s="879" t="s">
        <v>3703</v>
      </c>
      <c r="J24" s="880">
        <v>-548228</v>
      </c>
      <c r="K24" s="880">
        <v>-1450564</v>
      </c>
      <c r="L24" s="880">
        <v>-1031540</v>
      </c>
      <c r="M24" s="880">
        <v>-3030332</v>
      </c>
    </row>
    <row r="25" spans="1:13">
      <c r="A25" s="849" t="s">
        <v>3704</v>
      </c>
      <c r="B25" s="849" t="s">
        <v>3705</v>
      </c>
      <c r="C25" s="850">
        <v>-295258</v>
      </c>
      <c r="D25" s="850">
        <v>0</v>
      </c>
      <c r="E25" s="850">
        <v>0</v>
      </c>
      <c r="F25" s="850">
        <v>-295258</v>
      </c>
      <c r="H25" s="881">
        <v>6520</v>
      </c>
      <c r="I25" s="879" t="s">
        <v>3705</v>
      </c>
      <c r="J25" s="879">
        <v>0</v>
      </c>
      <c r="K25" s="880">
        <v>-345734</v>
      </c>
      <c r="L25" s="879">
        <v>0</v>
      </c>
      <c r="M25" s="880">
        <v>-345734</v>
      </c>
    </row>
    <row r="26" spans="1:13">
      <c r="A26" s="849" t="s">
        <v>3706</v>
      </c>
      <c r="B26" s="849" t="s">
        <v>3177</v>
      </c>
      <c r="C26" s="850">
        <v>-177336</v>
      </c>
      <c r="D26" s="850">
        <v>-93044</v>
      </c>
      <c r="E26" s="850">
        <v>-39597</v>
      </c>
      <c r="F26" s="850">
        <v>-309977</v>
      </c>
      <c r="H26" s="881">
        <v>6530</v>
      </c>
      <c r="I26" s="879" t="s">
        <v>3177</v>
      </c>
      <c r="J26" s="880">
        <v>-33079</v>
      </c>
      <c r="K26" s="880">
        <v>-136303</v>
      </c>
      <c r="L26" s="880">
        <v>-78537</v>
      </c>
      <c r="M26" s="880">
        <v>-247919</v>
      </c>
    </row>
    <row r="27" spans="1:13">
      <c r="A27" s="849" t="s">
        <v>3707</v>
      </c>
      <c r="B27" s="849" t="s">
        <v>3076</v>
      </c>
      <c r="C27" s="850">
        <v>-3109034</v>
      </c>
      <c r="D27" s="850">
        <v>-400474</v>
      </c>
      <c r="E27" s="850">
        <v>-185226</v>
      </c>
      <c r="F27" s="850">
        <v>-3694734</v>
      </c>
      <c r="H27" s="881">
        <v>6540</v>
      </c>
      <c r="I27" s="879" t="s">
        <v>3076</v>
      </c>
      <c r="J27" s="880">
        <v>-116453</v>
      </c>
      <c r="K27" s="880">
        <v>-2350689</v>
      </c>
      <c r="L27" s="880">
        <v>-372699</v>
      </c>
      <c r="M27" s="880">
        <v>-2839841</v>
      </c>
    </row>
    <row r="28" spans="1:13">
      <c r="A28" s="849" t="s">
        <v>3708</v>
      </c>
      <c r="B28" s="849" t="s">
        <v>3501</v>
      </c>
      <c r="C28" s="850">
        <v>-1111</v>
      </c>
      <c r="D28" s="850">
        <v>-308</v>
      </c>
      <c r="E28" s="850">
        <v>-233</v>
      </c>
      <c r="F28" s="850">
        <v>-1652</v>
      </c>
      <c r="H28" s="881">
        <v>6550</v>
      </c>
      <c r="I28" s="879" t="s">
        <v>3501</v>
      </c>
      <c r="J28" s="879">
        <v>-307</v>
      </c>
      <c r="K28" s="880">
        <v>-54464</v>
      </c>
      <c r="L28" s="880">
        <v>-16791</v>
      </c>
      <c r="M28" s="880">
        <v>-71562</v>
      </c>
    </row>
    <row r="29" spans="1:13">
      <c r="A29" s="849" t="s">
        <v>3709</v>
      </c>
      <c r="B29" s="849" t="s">
        <v>3600</v>
      </c>
      <c r="C29" s="850">
        <v>-526954</v>
      </c>
      <c r="D29" s="850">
        <v>-2465</v>
      </c>
      <c r="E29" s="850">
        <v>-1041</v>
      </c>
      <c r="F29" s="850">
        <v>-530462</v>
      </c>
      <c r="H29" s="881">
        <v>6560</v>
      </c>
      <c r="I29" s="879" t="s">
        <v>3600</v>
      </c>
      <c r="J29" s="879">
        <v>9</v>
      </c>
      <c r="K29" s="880">
        <v>-209546</v>
      </c>
      <c r="L29" s="879">
        <v>0</v>
      </c>
      <c r="M29" s="880">
        <v>-209537</v>
      </c>
    </row>
    <row r="30" spans="1:13">
      <c r="A30" s="849" t="s">
        <v>3710</v>
      </c>
      <c r="B30" s="849" t="s">
        <v>2932</v>
      </c>
      <c r="C30" s="850">
        <v>-12671</v>
      </c>
      <c r="D30" s="850">
        <v>0</v>
      </c>
      <c r="E30" s="850">
        <v>0</v>
      </c>
      <c r="F30" s="850">
        <v>-12671</v>
      </c>
      <c r="H30" s="881">
        <v>6570</v>
      </c>
      <c r="I30" s="879" t="s">
        <v>2932</v>
      </c>
      <c r="J30" s="879">
        <v>0</v>
      </c>
      <c r="K30" s="879">
        <v>0</v>
      </c>
      <c r="L30" s="879">
        <v>0</v>
      </c>
      <c r="M30" s="879">
        <v>0</v>
      </c>
    </row>
    <row r="31" spans="1:13">
      <c r="A31" s="849" t="s">
        <v>3711</v>
      </c>
      <c r="B31" s="849" t="s">
        <v>3225</v>
      </c>
      <c r="C31" s="850">
        <v>0</v>
      </c>
      <c r="D31" s="850">
        <v>0</v>
      </c>
      <c r="E31" s="850">
        <v>0</v>
      </c>
      <c r="F31" s="850">
        <v>0</v>
      </c>
    </row>
    <row r="32" spans="1:13">
      <c r="A32" s="851" t="s">
        <v>3712</v>
      </c>
      <c r="B32" s="851" t="s">
        <v>3713</v>
      </c>
      <c r="C32" s="852">
        <v>-292134508</v>
      </c>
      <c r="D32" s="852">
        <v>-163987450</v>
      </c>
      <c r="E32" s="852">
        <v>-68150463</v>
      </c>
      <c r="F32" s="852">
        <v>-524272421</v>
      </c>
      <c r="H32" s="881">
        <v>7110</v>
      </c>
      <c r="I32" s="879" t="s">
        <v>3713</v>
      </c>
      <c r="J32" s="880">
        <v>-75519806</v>
      </c>
      <c r="K32" s="880">
        <v>-468778043</v>
      </c>
      <c r="L32" s="880">
        <v>-212944717</v>
      </c>
      <c r="M32" s="880">
        <v>-757242566</v>
      </c>
    </row>
    <row r="33" spans="1:13">
      <c r="A33" s="851" t="s">
        <v>3714</v>
      </c>
      <c r="B33" s="851" t="s">
        <v>3715</v>
      </c>
      <c r="C33" s="852">
        <v>0</v>
      </c>
      <c r="D33" s="852">
        <v>0</v>
      </c>
      <c r="E33" s="852">
        <v>0</v>
      </c>
      <c r="F33" s="852">
        <v>0</v>
      </c>
      <c r="H33" s="881">
        <v>7210</v>
      </c>
      <c r="I33" s="879" t="s">
        <v>3715</v>
      </c>
      <c r="J33" s="879">
        <v>-45</v>
      </c>
      <c r="K33" s="880">
        <v>170850</v>
      </c>
      <c r="L33" s="879">
        <v>908</v>
      </c>
      <c r="M33" s="880">
        <v>171713</v>
      </c>
    </row>
    <row r="34" spans="1:13">
      <c r="A34" s="851" t="s">
        <v>3716</v>
      </c>
      <c r="B34" s="851" t="s">
        <v>3717</v>
      </c>
      <c r="C34" s="852">
        <v>-33044255</v>
      </c>
      <c r="D34" s="852">
        <v>0</v>
      </c>
      <c r="E34" s="852">
        <v>0</v>
      </c>
      <c r="F34" s="852">
        <v>-33044255</v>
      </c>
      <c r="H34" s="881">
        <v>7310</v>
      </c>
      <c r="I34" s="879" t="s">
        <v>3717</v>
      </c>
      <c r="J34" s="880">
        <v>1190099</v>
      </c>
      <c r="K34" s="880">
        <v>12536874</v>
      </c>
      <c r="L34" s="880">
        <v>4676803</v>
      </c>
      <c r="M34" s="880">
        <v>18403776</v>
      </c>
    </row>
    <row r="35" spans="1:13">
      <c r="A35" s="851" t="s">
        <v>3718</v>
      </c>
      <c r="B35" s="851" t="s">
        <v>3719</v>
      </c>
      <c r="C35" s="852">
        <v>0</v>
      </c>
      <c r="D35" s="852">
        <v>0</v>
      </c>
      <c r="E35" s="852">
        <v>0</v>
      </c>
      <c r="F35" s="852">
        <v>0</v>
      </c>
      <c r="H35" s="881">
        <v>7410</v>
      </c>
      <c r="I35" s="879" t="s">
        <v>3719</v>
      </c>
      <c r="J35" s="879">
        <v>0</v>
      </c>
      <c r="K35" s="880">
        <v>28703244</v>
      </c>
      <c r="L35" s="879">
        <v>0</v>
      </c>
      <c r="M35" s="880">
        <v>28703244</v>
      </c>
    </row>
    <row r="36" spans="1:13">
      <c r="A36" s="853" t="s">
        <v>3720</v>
      </c>
      <c r="B36" s="853" t="s">
        <v>3418</v>
      </c>
      <c r="C36" s="854">
        <v>-9707404</v>
      </c>
      <c r="D36" s="854">
        <v>-1897150</v>
      </c>
      <c r="E36" s="854">
        <v>-182600</v>
      </c>
      <c r="F36" s="854">
        <v>-11787154</v>
      </c>
      <c r="H36" s="879">
        <v>8110.1</v>
      </c>
      <c r="I36" s="879" t="s">
        <v>3801</v>
      </c>
      <c r="J36" s="879">
        <v>0</v>
      </c>
      <c r="K36" s="879">
        <v>0</v>
      </c>
      <c r="L36" s="879">
        <v>0</v>
      </c>
      <c r="M36" s="879">
        <v>0</v>
      </c>
    </row>
    <row r="37" spans="1:13">
      <c r="A37" s="853" t="s">
        <v>3721</v>
      </c>
      <c r="B37" s="853" t="s">
        <v>3722</v>
      </c>
      <c r="C37" s="854">
        <v>-43303732</v>
      </c>
      <c r="D37" s="854">
        <v>-285980</v>
      </c>
      <c r="E37" s="854">
        <v>-120870</v>
      </c>
      <c r="F37" s="854">
        <v>-43710582</v>
      </c>
      <c r="H37" s="881">
        <v>8120.1</v>
      </c>
      <c r="I37" s="879" t="s">
        <v>3722</v>
      </c>
      <c r="J37" s="880">
        <v>19560</v>
      </c>
      <c r="K37" s="880">
        <v>24168315</v>
      </c>
      <c r="L37" s="880">
        <v>379291</v>
      </c>
      <c r="M37" s="880">
        <v>24567166</v>
      </c>
    </row>
    <row r="38" spans="1:13">
      <c r="A38" s="853" t="s">
        <v>3723</v>
      </c>
      <c r="B38" s="853" t="s">
        <v>3724</v>
      </c>
      <c r="C38" s="854">
        <v>0</v>
      </c>
      <c r="D38" s="854">
        <v>0</v>
      </c>
      <c r="E38" s="854">
        <v>0</v>
      </c>
      <c r="F38" s="854">
        <v>0</v>
      </c>
      <c r="H38" s="881">
        <v>8130.1</v>
      </c>
      <c r="I38" s="879" t="s">
        <v>3724</v>
      </c>
      <c r="J38" s="879">
        <v>0</v>
      </c>
      <c r="K38" s="879">
        <v>0</v>
      </c>
      <c r="L38" s="879">
        <v>0</v>
      </c>
      <c r="M38" s="879">
        <v>0</v>
      </c>
    </row>
    <row r="39" spans="1:13">
      <c r="A39" s="853" t="s">
        <v>3725</v>
      </c>
      <c r="B39" s="853" t="s">
        <v>3726</v>
      </c>
      <c r="C39" s="854">
        <v>-8884355</v>
      </c>
      <c r="D39" s="854">
        <v>0</v>
      </c>
      <c r="E39" s="854">
        <v>0</v>
      </c>
      <c r="F39" s="854">
        <v>-8884355</v>
      </c>
      <c r="H39" s="881">
        <v>8140.1</v>
      </c>
      <c r="I39" s="879" t="s">
        <v>3726</v>
      </c>
      <c r="J39" s="879">
        <v>0</v>
      </c>
      <c r="K39" s="880">
        <v>-9584125</v>
      </c>
      <c r="L39" s="879">
        <v>0</v>
      </c>
      <c r="M39" s="880">
        <v>-9584125</v>
      </c>
    </row>
    <row r="40" spans="1:13">
      <c r="A40" s="853" t="s">
        <v>3727</v>
      </c>
      <c r="B40" s="853" t="s">
        <v>3728</v>
      </c>
      <c r="C40" s="854">
        <v>0</v>
      </c>
      <c r="D40" s="854">
        <v>-3629127</v>
      </c>
      <c r="E40" s="854">
        <v>-529184</v>
      </c>
      <c r="F40" s="854">
        <v>-4158311</v>
      </c>
      <c r="H40" s="881">
        <v>8150.1</v>
      </c>
      <c r="I40" s="879" t="s">
        <v>3728</v>
      </c>
      <c r="J40" s="880">
        <v>-215017</v>
      </c>
      <c r="K40" s="879">
        <v>0</v>
      </c>
      <c r="L40" s="880">
        <v>-1534945</v>
      </c>
      <c r="M40" s="880">
        <v>-1749962</v>
      </c>
    </row>
    <row r="41" spans="1:13">
      <c r="A41" s="853" t="s">
        <v>3729</v>
      </c>
      <c r="B41" s="853" t="s">
        <v>3154</v>
      </c>
      <c r="C41" s="854">
        <v>-403435</v>
      </c>
      <c r="D41" s="854">
        <v>-678256</v>
      </c>
      <c r="E41" s="854">
        <v>-1253023</v>
      </c>
      <c r="F41" s="854">
        <v>-2334714</v>
      </c>
      <c r="H41" s="881">
        <v>8160.1</v>
      </c>
      <c r="I41" s="879" t="s">
        <v>3154</v>
      </c>
      <c r="J41" s="880">
        <v>-731563</v>
      </c>
      <c r="K41" s="880">
        <v>-871199</v>
      </c>
      <c r="L41" s="880">
        <v>-1946659</v>
      </c>
      <c r="M41" s="880">
        <v>-3549421</v>
      </c>
    </row>
    <row r="42" spans="1:13">
      <c r="A42" s="853" t="s">
        <v>3730</v>
      </c>
      <c r="B42" s="853" t="s">
        <v>3731</v>
      </c>
      <c r="C42" s="854">
        <v>0</v>
      </c>
      <c r="D42" s="854">
        <v>0</v>
      </c>
      <c r="E42" s="854">
        <v>0</v>
      </c>
      <c r="F42" s="854">
        <v>0</v>
      </c>
      <c r="H42" s="881">
        <v>8170.1</v>
      </c>
      <c r="I42" s="879" t="s">
        <v>3731</v>
      </c>
      <c r="J42" s="879">
        <v>0</v>
      </c>
      <c r="K42" s="879">
        <v>0</v>
      </c>
      <c r="L42" s="880">
        <v>-573645</v>
      </c>
      <c r="M42" s="880">
        <v>-573645</v>
      </c>
    </row>
    <row r="43" spans="1:13">
      <c r="A43" s="853" t="s">
        <v>3732</v>
      </c>
      <c r="B43" s="853" t="s">
        <v>3733</v>
      </c>
      <c r="C43" s="854">
        <v>0</v>
      </c>
      <c r="D43" s="854">
        <v>0</v>
      </c>
      <c r="E43" s="854">
        <v>0</v>
      </c>
      <c r="F43" s="854">
        <v>0</v>
      </c>
      <c r="H43" s="881">
        <v>8180.1</v>
      </c>
      <c r="I43" s="879" t="s">
        <v>3733</v>
      </c>
      <c r="J43" s="879">
        <v>0</v>
      </c>
      <c r="K43" s="879">
        <v>0</v>
      </c>
      <c r="L43" s="879">
        <v>0</v>
      </c>
      <c r="M43" s="879">
        <v>0</v>
      </c>
    </row>
    <row r="44" spans="1:13">
      <c r="A44" s="853" t="s">
        <v>3734</v>
      </c>
      <c r="B44" s="853" t="s">
        <v>3632</v>
      </c>
      <c r="C44" s="854">
        <v>0</v>
      </c>
      <c r="D44" s="854">
        <v>0</v>
      </c>
      <c r="E44" s="854">
        <v>0</v>
      </c>
      <c r="F44" s="854">
        <v>0</v>
      </c>
      <c r="H44" s="881">
        <v>8190.1</v>
      </c>
      <c r="I44" s="879" t="s">
        <v>3632</v>
      </c>
      <c r="J44" s="879">
        <v>0</v>
      </c>
      <c r="K44" s="879">
        <v>0</v>
      </c>
      <c r="L44" s="879">
        <v>0</v>
      </c>
      <c r="M44" s="879">
        <v>0</v>
      </c>
    </row>
    <row r="45" spans="1:13">
      <c r="A45" s="855" t="s">
        <v>3735</v>
      </c>
      <c r="B45" s="855" t="s">
        <v>3736</v>
      </c>
      <c r="C45" s="856">
        <v>2424742</v>
      </c>
      <c r="D45" s="856">
        <v>1264929</v>
      </c>
      <c r="E45" s="856">
        <v>528841</v>
      </c>
      <c r="F45" s="856">
        <v>4218512</v>
      </c>
      <c r="H45" s="881">
        <v>8210.1</v>
      </c>
      <c r="I45" s="879" t="s">
        <v>3736</v>
      </c>
      <c r="J45" s="880">
        <v>511610</v>
      </c>
      <c r="K45" s="880">
        <v>2836695</v>
      </c>
      <c r="L45" s="880">
        <v>1439653</v>
      </c>
      <c r="M45" s="880">
        <v>4787958</v>
      </c>
    </row>
    <row r="46" spans="1:13">
      <c r="A46" s="855" t="s">
        <v>3737</v>
      </c>
      <c r="B46" s="855" t="s">
        <v>3738</v>
      </c>
      <c r="C46" s="856">
        <v>315208</v>
      </c>
      <c r="D46" s="856">
        <v>164440</v>
      </c>
      <c r="E46" s="856">
        <v>68749</v>
      </c>
      <c r="F46" s="856">
        <v>548397</v>
      </c>
      <c r="H46" s="881">
        <v>8220.1</v>
      </c>
      <c r="I46" s="879" t="s">
        <v>3738</v>
      </c>
      <c r="J46" s="880">
        <v>66509</v>
      </c>
      <c r="K46" s="880">
        <v>368322</v>
      </c>
      <c r="L46" s="880">
        <v>187097</v>
      </c>
      <c r="M46" s="880">
        <v>621928</v>
      </c>
    </row>
    <row r="47" spans="1:13">
      <c r="A47" s="855" t="s">
        <v>3739</v>
      </c>
      <c r="B47" s="855" t="s">
        <v>3740</v>
      </c>
      <c r="C47" s="856">
        <v>242479</v>
      </c>
      <c r="D47" s="856">
        <v>126489</v>
      </c>
      <c r="E47" s="856">
        <v>52885</v>
      </c>
      <c r="F47" s="856">
        <v>421853</v>
      </c>
      <c r="H47" s="881">
        <v>8230.1</v>
      </c>
      <c r="I47" s="879" t="s">
        <v>3740</v>
      </c>
      <c r="J47" s="880">
        <v>51164</v>
      </c>
      <c r="K47" s="880">
        <v>283342</v>
      </c>
      <c r="L47" s="880">
        <v>143929</v>
      </c>
      <c r="M47" s="880">
        <v>478435</v>
      </c>
    </row>
    <row r="48" spans="1:13">
      <c r="A48" s="855" t="s">
        <v>3741</v>
      </c>
      <c r="B48" s="855" t="s">
        <v>3742</v>
      </c>
      <c r="C48" s="856">
        <v>31523</v>
      </c>
      <c r="D48" s="856">
        <v>16437</v>
      </c>
      <c r="E48" s="856">
        <v>6878</v>
      </c>
      <c r="F48" s="856">
        <v>54838</v>
      </c>
      <c r="H48" s="881">
        <v>8240.1</v>
      </c>
      <c r="I48" s="879" t="s">
        <v>3742</v>
      </c>
      <c r="J48" s="880">
        <v>6624</v>
      </c>
      <c r="K48" s="880">
        <v>36837</v>
      </c>
      <c r="L48" s="880">
        <v>18712</v>
      </c>
      <c r="M48" s="880">
        <v>62173</v>
      </c>
    </row>
    <row r="49" spans="1:13">
      <c r="A49" s="855" t="s">
        <v>3743</v>
      </c>
      <c r="B49" s="855" t="s">
        <v>3744</v>
      </c>
      <c r="C49" s="856">
        <v>53880</v>
      </c>
      <c r="D49" s="856">
        <v>27964</v>
      </c>
      <c r="E49" s="856">
        <v>11856</v>
      </c>
      <c r="F49" s="856">
        <v>93700</v>
      </c>
      <c r="H49" s="881">
        <v>8250.1</v>
      </c>
      <c r="I49" s="879" t="s">
        <v>3744</v>
      </c>
      <c r="J49" s="880">
        <v>11386</v>
      </c>
      <c r="K49" s="880">
        <v>62945</v>
      </c>
      <c r="L49" s="880">
        <v>31977</v>
      </c>
      <c r="M49" s="880">
        <v>106308</v>
      </c>
    </row>
    <row r="50" spans="1:13">
      <c r="A50" s="855" t="s">
        <v>3745</v>
      </c>
      <c r="B50" s="855" t="s">
        <v>3323</v>
      </c>
      <c r="C50" s="856">
        <v>155011</v>
      </c>
      <c r="D50" s="856">
        <v>81307</v>
      </c>
      <c r="E50" s="856">
        <v>34584</v>
      </c>
      <c r="F50" s="856">
        <v>270902</v>
      </c>
      <c r="H50" s="881">
        <v>8260.1</v>
      </c>
      <c r="I50" s="879" t="s">
        <v>3323</v>
      </c>
      <c r="J50" s="880">
        <v>25135</v>
      </c>
      <c r="K50" s="880">
        <v>139035</v>
      </c>
      <c r="L50" s="880">
        <v>70706</v>
      </c>
      <c r="M50" s="880">
        <v>234876</v>
      </c>
    </row>
    <row r="51" spans="1:13">
      <c r="A51" s="855" t="s">
        <v>3746</v>
      </c>
      <c r="B51" s="855" t="s">
        <v>2954</v>
      </c>
      <c r="C51" s="856">
        <v>161885</v>
      </c>
      <c r="D51" s="856">
        <v>3395</v>
      </c>
      <c r="E51" s="856">
        <v>0</v>
      </c>
      <c r="F51" s="856">
        <v>165280</v>
      </c>
      <c r="H51" s="881">
        <v>8270.1</v>
      </c>
      <c r="I51" s="879" t="s">
        <v>2954</v>
      </c>
      <c r="J51" s="879">
        <v>0</v>
      </c>
      <c r="K51" s="880">
        <v>202398</v>
      </c>
      <c r="L51" s="880">
        <v>3390</v>
      </c>
      <c r="M51" s="880">
        <v>205788</v>
      </c>
    </row>
    <row r="52" spans="1:13">
      <c r="A52" s="855" t="s">
        <v>3747</v>
      </c>
      <c r="B52" s="855" t="s">
        <v>3552</v>
      </c>
      <c r="C52" s="856">
        <v>518515</v>
      </c>
      <c r="D52" s="856">
        <v>2466</v>
      </c>
      <c r="E52" s="856">
        <v>1042</v>
      </c>
      <c r="F52" s="856">
        <v>522023</v>
      </c>
      <c r="H52" s="881">
        <v>8280.1</v>
      </c>
      <c r="I52" s="879" t="s">
        <v>3552</v>
      </c>
      <c r="J52" s="880">
        <v>1130</v>
      </c>
      <c r="K52" s="880">
        <v>438250</v>
      </c>
      <c r="L52" s="880">
        <v>6498</v>
      </c>
      <c r="M52" s="880">
        <v>445878</v>
      </c>
    </row>
    <row r="53" spans="1:13">
      <c r="A53" s="855" t="s">
        <v>3748</v>
      </c>
      <c r="B53" s="855" t="s">
        <v>3474</v>
      </c>
      <c r="C53" s="856">
        <v>0</v>
      </c>
      <c r="D53" s="856">
        <v>0</v>
      </c>
      <c r="E53" s="856">
        <v>0</v>
      </c>
      <c r="F53" s="856">
        <v>0</v>
      </c>
    </row>
    <row r="54" spans="1:13">
      <c r="A54" s="855" t="s">
        <v>3749</v>
      </c>
      <c r="B54" s="855" t="s">
        <v>3750</v>
      </c>
      <c r="C54" s="856">
        <v>0</v>
      </c>
      <c r="D54" s="856">
        <v>0</v>
      </c>
      <c r="E54" s="856">
        <v>0</v>
      </c>
      <c r="F54" s="856">
        <v>0</v>
      </c>
      <c r="H54" s="881">
        <v>8290.1</v>
      </c>
      <c r="I54" s="879" t="s">
        <v>3750</v>
      </c>
      <c r="J54" s="879">
        <v>0</v>
      </c>
      <c r="K54" s="879">
        <v>0</v>
      </c>
      <c r="L54" s="879">
        <v>0</v>
      </c>
      <c r="M54" s="879">
        <v>0</v>
      </c>
    </row>
    <row r="55" spans="1:13">
      <c r="A55" s="855" t="s">
        <v>3751</v>
      </c>
      <c r="B55" s="855" t="s">
        <v>3255</v>
      </c>
      <c r="C55" s="856">
        <v>8306</v>
      </c>
      <c r="D55" s="856">
        <v>6229</v>
      </c>
      <c r="E55" s="856">
        <v>4432</v>
      </c>
      <c r="F55" s="856">
        <v>18967</v>
      </c>
      <c r="H55" s="881">
        <v>8310.1</v>
      </c>
      <c r="I55" s="879" t="s">
        <v>3255</v>
      </c>
      <c r="J55" s="880">
        <v>10553</v>
      </c>
      <c r="K55" s="880">
        <v>13846</v>
      </c>
      <c r="L55" s="880">
        <v>16255</v>
      </c>
      <c r="M55" s="880">
        <v>40654</v>
      </c>
    </row>
    <row r="56" spans="1:13">
      <c r="A56" s="855" t="s">
        <v>3752</v>
      </c>
      <c r="B56" s="855" t="s">
        <v>3753</v>
      </c>
      <c r="C56" s="856">
        <v>141162</v>
      </c>
      <c r="D56" s="856">
        <v>0</v>
      </c>
      <c r="E56" s="856">
        <v>0</v>
      </c>
      <c r="F56" s="856">
        <v>141162</v>
      </c>
      <c r="H56" s="881">
        <v>8320.1</v>
      </c>
      <c r="I56" s="879" t="s">
        <v>3753</v>
      </c>
      <c r="J56" s="879">
        <v>0</v>
      </c>
      <c r="K56" s="880">
        <v>123735</v>
      </c>
      <c r="L56" s="879">
        <v>0</v>
      </c>
      <c r="M56" s="880">
        <v>123735</v>
      </c>
    </row>
    <row r="57" spans="1:13">
      <c r="A57" s="855" t="s">
        <v>3754</v>
      </c>
      <c r="B57" s="855" t="s">
        <v>3076</v>
      </c>
      <c r="C57" s="856">
        <v>903101</v>
      </c>
      <c r="D57" s="856">
        <v>71466</v>
      </c>
      <c r="E57" s="856">
        <v>18874</v>
      </c>
      <c r="F57" s="856">
        <v>993441</v>
      </c>
      <c r="H57" s="881">
        <v>8330.1</v>
      </c>
      <c r="I57" s="879" t="s">
        <v>3076</v>
      </c>
      <c r="J57" s="880">
        <v>22757</v>
      </c>
      <c r="K57" s="879">
        <v>0</v>
      </c>
      <c r="L57" s="880">
        <v>51419</v>
      </c>
      <c r="M57" s="880">
        <v>74176</v>
      </c>
    </row>
    <row r="58" spans="1:13">
      <c r="A58" s="855" t="s">
        <v>3755</v>
      </c>
      <c r="B58" s="855" t="s">
        <v>3756</v>
      </c>
      <c r="C58" s="856">
        <v>0</v>
      </c>
      <c r="D58" s="856">
        <v>0</v>
      </c>
      <c r="E58" s="856">
        <v>0</v>
      </c>
      <c r="F58" s="856">
        <v>0</v>
      </c>
      <c r="H58" s="881">
        <v>8340.1</v>
      </c>
      <c r="I58" s="879" t="s">
        <v>3756</v>
      </c>
      <c r="J58" s="879">
        <v>0</v>
      </c>
      <c r="K58" s="879">
        <v>0</v>
      </c>
      <c r="L58" s="879">
        <v>0</v>
      </c>
      <c r="M58" s="879">
        <v>0</v>
      </c>
    </row>
    <row r="59" spans="1:13">
      <c r="A59" s="855" t="s">
        <v>3757</v>
      </c>
      <c r="B59" s="855" t="s">
        <v>3758</v>
      </c>
      <c r="C59" s="856">
        <v>0</v>
      </c>
      <c r="D59" s="856">
        <v>0</v>
      </c>
      <c r="E59" s="856">
        <v>0</v>
      </c>
      <c r="F59" s="856">
        <v>0</v>
      </c>
    </row>
    <row r="60" spans="1:13">
      <c r="A60" s="853" t="s">
        <v>3759</v>
      </c>
      <c r="B60" s="853" t="s">
        <v>3422</v>
      </c>
      <c r="C60" s="853">
        <v>-483611</v>
      </c>
      <c r="D60" s="853">
        <v>18822</v>
      </c>
      <c r="E60" s="853">
        <v>19563</v>
      </c>
      <c r="F60" s="853">
        <v>-445226</v>
      </c>
      <c r="H60" s="881" t="s">
        <v>3807</v>
      </c>
      <c r="I60" s="879" t="s">
        <v>3808</v>
      </c>
      <c r="J60" s="879">
        <v>45</v>
      </c>
      <c r="K60" s="880">
        <v>-170849</v>
      </c>
      <c r="L60" s="879">
        <v>-908</v>
      </c>
      <c r="M60" s="880">
        <v>-171712</v>
      </c>
    </row>
    <row r="61" spans="1:13">
      <c r="A61" s="853" t="s">
        <v>3760</v>
      </c>
      <c r="B61" s="853" t="s">
        <v>3424</v>
      </c>
      <c r="C61" s="853">
        <v>-11393793</v>
      </c>
      <c r="D61" s="853">
        <v>646716</v>
      </c>
      <c r="E61" s="853">
        <v>860565</v>
      </c>
      <c r="F61" s="853">
        <v>-9886512</v>
      </c>
      <c r="H61" s="881" t="s">
        <v>3809</v>
      </c>
      <c r="I61" s="879" t="s">
        <v>3810</v>
      </c>
      <c r="J61" s="880">
        <v>-1190099</v>
      </c>
      <c r="K61" s="880">
        <v>-12536874</v>
      </c>
      <c r="L61" s="880">
        <v>-4676803</v>
      </c>
      <c r="M61" s="880">
        <v>-18403776</v>
      </c>
    </row>
    <row r="62" spans="1:13">
      <c r="A62" s="846" t="s">
        <v>3761</v>
      </c>
      <c r="B62" s="846" t="s">
        <v>3715</v>
      </c>
      <c r="C62" s="846">
        <v>483611</v>
      </c>
      <c r="D62" s="846">
        <v>-18822</v>
      </c>
      <c r="E62" s="846">
        <v>-19563</v>
      </c>
      <c r="F62" s="846">
        <v>445226</v>
      </c>
      <c r="H62" s="879">
        <v>5250</v>
      </c>
      <c r="I62" s="879" t="s">
        <v>3804</v>
      </c>
      <c r="J62" s="879">
        <v>0</v>
      </c>
      <c r="K62" s="879">
        <v>0</v>
      </c>
      <c r="L62" s="880">
        <v>16917914</v>
      </c>
      <c r="M62" s="880">
        <v>16917914</v>
      </c>
    </row>
    <row r="63" spans="1:13">
      <c r="A63" s="846" t="s">
        <v>3762</v>
      </c>
      <c r="B63" s="846" t="s">
        <v>3763</v>
      </c>
      <c r="C63" s="846">
        <v>11393793</v>
      </c>
      <c r="D63" s="846">
        <v>-646716</v>
      </c>
      <c r="E63" s="846">
        <v>-860565</v>
      </c>
      <c r="F63" s="846">
        <v>9886512</v>
      </c>
      <c r="H63" s="879" t="s">
        <v>3805</v>
      </c>
      <c r="I63" s="879" t="s">
        <v>3806</v>
      </c>
      <c r="J63" s="879">
        <v>0</v>
      </c>
      <c r="K63" s="879">
        <v>0</v>
      </c>
      <c r="L63" s="879">
        <v>0</v>
      </c>
      <c r="M63" s="879">
        <v>0</v>
      </c>
    </row>
    <row r="64" spans="1:13">
      <c r="H64" s="879" t="s">
        <v>3811</v>
      </c>
      <c r="I64" s="879" t="s">
        <v>3812</v>
      </c>
      <c r="J64" s="880">
        <v>16058</v>
      </c>
      <c r="K64" s="880">
        <v>41583670</v>
      </c>
      <c r="L64" s="880">
        <v>329974</v>
      </c>
      <c r="M64" s="880">
        <v>41929702</v>
      </c>
    </row>
    <row r="65" spans="6:13">
      <c r="F65" s="847"/>
      <c r="H65" s="879" t="s">
        <v>3813</v>
      </c>
      <c r="I65" s="879" t="s">
        <v>3814</v>
      </c>
      <c r="J65" s="880">
        <v>-470759</v>
      </c>
      <c r="K65" s="879">
        <v>0</v>
      </c>
      <c r="L65" s="880">
        <v>-968780</v>
      </c>
      <c r="M65" s="880">
        <v>-1439539</v>
      </c>
    </row>
    <row r="66" spans="6:13">
      <c r="H66" s="879">
        <v>8191</v>
      </c>
      <c r="I66" s="879" t="s">
        <v>3815</v>
      </c>
      <c r="J66" s="879">
        <v>0</v>
      </c>
      <c r="K66" s="879">
        <v>0</v>
      </c>
      <c r="L66" s="879">
        <v>0</v>
      </c>
      <c r="M66" s="879">
        <v>0</v>
      </c>
    </row>
    <row r="67" spans="6:13">
      <c r="H67" s="879">
        <v>8359.1</v>
      </c>
      <c r="I67" s="879" t="s">
        <v>3802</v>
      </c>
      <c r="J67" s="879">
        <v>0</v>
      </c>
      <c r="K67" s="879">
        <v>0</v>
      </c>
      <c r="L67" s="879">
        <v>0</v>
      </c>
      <c r="M67" s="879">
        <v>0</v>
      </c>
    </row>
    <row r="68" spans="6:13">
      <c r="H68" s="879">
        <v>8350.1</v>
      </c>
      <c r="I68" s="879" t="s">
        <v>3802</v>
      </c>
      <c r="J68" s="879">
        <v>0</v>
      </c>
      <c r="K68" s="879">
        <v>0</v>
      </c>
      <c r="L68" s="879">
        <v>0</v>
      </c>
      <c r="M68" s="879">
        <v>0</v>
      </c>
    </row>
    <row r="69" spans="6:13">
      <c r="H69" s="879">
        <v>5130</v>
      </c>
      <c r="I69" s="879" t="s">
        <v>3803</v>
      </c>
      <c r="J69" s="880">
        <v>28000000</v>
      </c>
      <c r="K69" s="879">
        <v>0</v>
      </c>
      <c r="L69" s="880">
        <v>43000000</v>
      </c>
      <c r="M69" s="880">
        <v>71000000</v>
      </c>
    </row>
  </sheetData>
  <pageMargins left="0.75" right="0.75" top="1" bottom="1" header="0.5" footer="0.5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71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9.109375" defaultRowHeight="13.8"/>
  <cols>
    <col min="1" max="1" width="13.33203125" style="848" bestFit="1" customWidth="1"/>
    <col min="2" max="2" width="32" style="848" customWidth="1"/>
    <col min="3" max="3" width="12" style="848" customWidth="1"/>
    <col min="4" max="4" width="13.44140625" style="848" customWidth="1"/>
    <col min="5" max="5" width="14.5546875" style="848" bestFit="1" customWidth="1"/>
    <col min="6" max="6" width="15.5546875" style="848" bestFit="1" customWidth="1"/>
    <col min="7" max="7" width="4.5546875" style="879" customWidth="1"/>
    <col min="8" max="8" width="7.88671875" style="879" bestFit="1" customWidth="1"/>
    <col min="9" max="9" width="39.44140625" style="879" customWidth="1"/>
    <col min="10" max="10" width="13.44140625" style="879" bestFit="1" customWidth="1"/>
    <col min="11" max="13" width="14.44140625" style="879" bestFit="1" customWidth="1"/>
    <col min="14" max="14" width="9.109375" style="879"/>
    <col min="15" max="15" width="7.88671875" style="879" customWidth="1"/>
    <col min="16" max="16" width="36.33203125" style="879" customWidth="1"/>
    <col min="17" max="18" width="14.44140625" style="879" bestFit="1" customWidth="1"/>
    <col min="19" max="19" width="13.44140625" style="879" bestFit="1" customWidth="1"/>
    <col min="20" max="20" width="14.44140625" style="879" bestFit="1" customWidth="1"/>
    <col min="21" max="16384" width="9.109375" style="879"/>
  </cols>
  <sheetData>
    <row r="3" spans="1:20">
      <c r="A3" s="844" t="s">
        <v>3671</v>
      </c>
      <c r="B3" s="844" t="s">
        <v>2929</v>
      </c>
      <c r="C3" s="845">
        <v>1110272</v>
      </c>
      <c r="D3" s="845">
        <v>0</v>
      </c>
      <c r="E3" s="845">
        <v>0</v>
      </c>
      <c r="F3" s="845">
        <v>1110272</v>
      </c>
      <c r="H3" s="881">
        <v>5110</v>
      </c>
      <c r="I3" s="879" t="s">
        <v>2929</v>
      </c>
      <c r="J3" s="880">
        <v>79232</v>
      </c>
      <c r="K3" s="880">
        <v>689702</v>
      </c>
      <c r="L3" s="880">
        <v>6078</v>
      </c>
      <c r="M3" s="880">
        <v>775012</v>
      </c>
      <c r="N3" s="879">
        <f t="shared" ref="N3:N8" si="0">H3-O3</f>
        <v>0</v>
      </c>
      <c r="O3" s="879">
        <v>5110</v>
      </c>
      <c r="P3" s="879" t="s">
        <v>2929</v>
      </c>
      <c r="Q3" s="880">
        <v>592700</v>
      </c>
      <c r="R3" s="880">
        <v>6092</v>
      </c>
      <c r="S3" s="880">
        <v>79388</v>
      </c>
      <c r="T3" s="880">
        <v>678180</v>
      </c>
    </row>
    <row r="4" spans="1:20">
      <c r="A4" s="844" t="s">
        <v>3672</v>
      </c>
      <c r="B4" s="844" t="s">
        <v>2930</v>
      </c>
      <c r="C4" s="845">
        <v>4334096</v>
      </c>
      <c r="D4" s="845">
        <v>53561068</v>
      </c>
      <c r="E4" s="845">
        <v>58754236</v>
      </c>
      <c r="F4" s="845">
        <v>116649400</v>
      </c>
      <c r="H4" s="881">
        <v>5120</v>
      </c>
      <c r="I4" s="879" t="s">
        <v>2930</v>
      </c>
      <c r="J4" s="880">
        <v>39474128</v>
      </c>
      <c r="K4" s="880">
        <v>38794511</v>
      </c>
      <c r="L4" s="880">
        <v>81997020</v>
      </c>
      <c r="M4" s="880">
        <v>160265659</v>
      </c>
      <c r="N4" s="879">
        <f t="shared" si="0"/>
        <v>0</v>
      </c>
      <c r="O4" s="879">
        <v>5120</v>
      </c>
      <c r="P4" s="879" t="s">
        <v>2930</v>
      </c>
      <c r="Q4" s="880">
        <v>40367034</v>
      </c>
      <c r="R4" s="880">
        <v>77619962</v>
      </c>
      <c r="S4" s="880">
        <v>42110838</v>
      </c>
      <c r="T4" s="880">
        <v>160097834</v>
      </c>
    </row>
    <row r="5" spans="1:20">
      <c r="A5" s="844" t="s">
        <v>3673</v>
      </c>
      <c r="B5" s="844" t="s">
        <v>3674</v>
      </c>
      <c r="C5" s="845">
        <v>143444210</v>
      </c>
      <c r="D5" s="845">
        <v>0</v>
      </c>
      <c r="E5" s="845">
        <v>0</v>
      </c>
      <c r="F5" s="845">
        <v>143444210</v>
      </c>
      <c r="H5" s="881">
        <v>5210</v>
      </c>
      <c r="I5" s="879" t="s">
        <v>3674</v>
      </c>
      <c r="J5" s="879">
        <v>0</v>
      </c>
      <c r="K5" s="880">
        <v>227459176</v>
      </c>
      <c r="L5" s="879">
        <v>0</v>
      </c>
      <c r="M5" s="880">
        <v>227459176</v>
      </c>
      <c r="N5" s="879">
        <f t="shared" si="0"/>
        <v>0</v>
      </c>
      <c r="O5" s="879">
        <v>5210</v>
      </c>
      <c r="P5" s="879" t="s">
        <v>3674</v>
      </c>
      <c r="Q5" s="880">
        <v>242630197</v>
      </c>
      <c r="R5" s="879">
        <v>0</v>
      </c>
      <c r="S5" s="879">
        <v>0</v>
      </c>
      <c r="T5" s="880">
        <v>242630197</v>
      </c>
    </row>
    <row r="6" spans="1:20">
      <c r="A6" s="844" t="s">
        <v>3675</v>
      </c>
      <c r="B6" s="844" t="s">
        <v>3676</v>
      </c>
      <c r="C6" s="845">
        <v>0</v>
      </c>
      <c r="D6" s="845">
        <v>116280750</v>
      </c>
      <c r="E6" s="845">
        <v>11269500</v>
      </c>
      <c r="F6" s="845">
        <v>127550250</v>
      </c>
      <c r="H6" s="881">
        <v>5220</v>
      </c>
      <c r="I6" s="879" t="s">
        <v>3676</v>
      </c>
      <c r="J6" s="880">
        <v>9079500</v>
      </c>
      <c r="K6" s="879">
        <v>0</v>
      </c>
      <c r="L6" s="880">
        <v>60953751</v>
      </c>
      <c r="M6" s="880">
        <v>70033251</v>
      </c>
      <c r="N6" s="879">
        <f t="shared" si="0"/>
        <v>0</v>
      </c>
      <c r="O6" s="879">
        <v>5220</v>
      </c>
      <c r="P6" s="879" t="s">
        <v>3676</v>
      </c>
      <c r="Q6" s="879">
        <v>0</v>
      </c>
      <c r="R6" s="880">
        <v>60929551</v>
      </c>
      <c r="S6" s="880">
        <v>9076700</v>
      </c>
      <c r="T6" s="880">
        <v>70006251</v>
      </c>
    </row>
    <row r="7" spans="1:20">
      <c r="A7" s="844" t="s">
        <v>3677</v>
      </c>
      <c r="B7" s="844" t="s">
        <v>3678</v>
      </c>
      <c r="C7" s="845">
        <v>235746575</v>
      </c>
      <c r="D7" s="845">
        <v>0</v>
      </c>
      <c r="E7" s="845">
        <v>0</v>
      </c>
      <c r="F7" s="845">
        <v>235746575</v>
      </c>
      <c r="H7" s="881">
        <v>5230</v>
      </c>
      <c r="I7" s="879" t="s">
        <v>3678</v>
      </c>
      <c r="J7" s="879">
        <v>0</v>
      </c>
      <c r="K7" s="880">
        <v>115367776</v>
      </c>
      <c r="L7" s="879">
        <v>0</v>
      </c>
      <c r="M7" s="880">
        <v>115367776</v>
      </c>
      <c r="N7" s="879">
        <f t="shared" si="0"/>
        <v>0</v>
      </c>
      <c r="O7" s="879">
        <v>5230</v>
      </c>
      <c r="P7" s="879" t="s">
        <v>3678</v>
      </c>
      <c r="Q7" s="880">
        <v>117547248</v>
      </c>
      <c r="R7" s="879">
        <v>0</v>
      </c>
      <c r="S7" s="879">
        <v>0</v>
      </c>
      <c r="T7" s="880">
        <v>117547248</v>
      </c>
    </row>
    <row r="8" spans="1:20">
      <c r="A8" s="844" t="s">
        <v>3679</v>
      </c>
      <c r="B8" s="844" t="s">
        <v>3680</v>
      </c>
      <c r="C8" s="845">
        <v>0</v>
      </c>
      <c r="D8" s="845">
        <v>0</v>
      </c>
      <c r="E8" s="845">
        <v>0</v>
      </c>
      <c r="F8" s="845">
        <v>0</v>
      </c>
      <c r="H8" s="881">
        <v>5240</v>
      </c>
      <c r="I8" s="879" t="s">
        <v>3680</v>
      </c>
      <c r="J8" s="879">
        <v>0</v>
      </c>
      <c r="K8" s="879">
        <v>0</v>
      </c>
      <c r="L8" s="879">
        <v>0</v>
      </c>
      <c r="M8" s="879">
        <v>0</v>
      </c>
      <c r="N8" s="879">
        <f t="shared" si="0"/>
        <v>0</v>
      </c>
      <c r="O8" s="879">
        <v>5240</v>
      </c>
      <c r="P8" s="879" t="s">
        <v>3680</v>
      </c>
      <c r="Q8" s="879">
        <v>0</v>
      </c>
      <c r="R8" s="879">
        <v>0</v>
      </c>
      <c r="S8" s="879">
        <v>0</v>
      </c>
      <c r="T8" s="879">
        <v>0</v>
      </c>
    </row>
    <row r="9" spans="1:20">
      <c r="A9" s="844"/>
      <c r="B9" s="844"/>
      <c r="C9" s="845"/>
      <c r="D9" s="845"/>
      <c r="E9" s="845"/>
      <c r="F9" s="845"/>
      <c r="H9" s="881"/>
      <c r="N9" s="879">
        <f>H9-O10</f>
        <v>-5310</v>
      </c>
    </row>
    <row r="10" spans="1:20">
      <c r="A10" s="844" t="s">
        <v>3681</v>
      </c>
      <c r="B10" s="844" t="s">
        <v>3080</v>
      </c>
      <c r="C10" s="845">
        <v>1465255</v>
      </c>
      <c r="D10" s="845">
        <v>0</v>
      </c>
      <c r="E10" s="845">
        <v>0</v>
      </c>
      <c r="F10" s="845">
        <v>1465255</v>
      </c>
      <c r="H10" s="881">
        <v>5310</v>
      </c>
      <c r="I10" s="879" t="s">
        <v>3080</v>
      </c>
      <c r="J10" s="879">
        <v>0</v>
      </c>
      <c r="K10" s="880">
        <v>2123001</v>
      </c>
      <c r="L10" s="879">
        <v>0</v>
      </c>
      <c r="M10" s="880">
        <v>2123001</v>
      </c>
      <c r="N10" s="879">
        <f>O10-A10</f>
        <v>0</v>
      </c>
      <c r="O10" s="879">
        <v>5310</v>
      </c>
      <c r="P10" s="879" t="s">
        <v>3080</v>
      </c>
      <c r="Q10" s="880">
        <v>1918701</v>
      </c>
      <c r="R10" s="879">
        <v>0</v>
      </c>
      <c r="S10" s="879">
        <v>0</v>
      </c>
      <c r="T10" s="880">
        <v>1918701</v>
      </c>
    </row>
    <row r="11" spans="1:20">
      <c r="A11" s="844" t="s">
        <v>3682</v>
      </c>
      <c r="B11" s="844" t="s">
        <v>3081</v>
      </c>
      <c r="C11" s="845">
        <v>40778</v>
      </c>
      <c r="D11" s="845">
        <v>230728</v>
      </c>
      <c r="E11" s="845">
        <v>236045</v>
      </c>
      <c r="F11" s="845">
        <v>507550</v>
      </c>
      <c r="H11" s="881">
        <v>5410</v>
      </c>
      <c r="I11" s="879" t="s">
        <v>3081</v>
      </c>
      <c r="J11" s="880">
        <v>-24940</v>
      </c>
      <c r="K11" s="880">
        <v>153057</v>
      </c>
      <c r="L11" s="880">
        <v>2163915</v>
      </c>
      <c r="M11" s="880">
        <v>2292032</v>
      </c>
      <c r="N11" s="879">
        <f t="shared" ref="N11:N69" si="1">O11-A11</f>
        <v>0</v>
      </c>
      <c r="O11" s="879">
        <v>5410</v>
      </c>
      <c r="P11" s="879" t="s">
        <v>3081</v>
      </c>
      <c r="Q11" s="880">
        <v>198137</v>
      </c>
      <c r="R11" s="880">
        <v>2405845</v>
      </c>
      <c r="S11" s="880">
        <v>97083</v>
      </c>
      <c r="T11" s="880">
        <v>2701065</v>
      </c>
    </row>
    <row r="12" spans="1:20">
      <c r="A12" s="844" t="s">
        <v>3683</v>
      </c>
      <c r="B12" s="844" t="s">
        <v>3684</v>
      </c>
      <c r="C12" s="845">
        <v>28047651</v>
      </c>
      <c r="D12" s="845">
        <v>0</v>
      </c>
      <c r="E12" s="845">
        <v>0</v>
      </c>
      <c r="F12" s="845">
        <v>28047651</v>
      </c>
      <c r="H12" s="881">
        <v>5510</v>
      </c>
      <c r="I12" s="879" t="s">
        <v>3684</v>
      </c>
      <c r="J12" s="879">
        <v>0</v>
      </c>
      <c r="K12" s="879">
        <v>-3</v>
      </c>
      <c r="L12" s="879">
        <v>0</v>
      </c>
      <c r="M12" s="879">
        <v>-3</v>
      </c>
      <c r="N12" s="879">
        <f t="shared" si="1"/>
        <v>0</v>
      </c>
      <c r="O12" s="879">
        <v>5510</v>
      </c>
      <c r="P12" s="879" t="s">
        <v>3684</v>
      </c>
      <c r="Q12" s="879">
        <v>-3</v>
      </c>
      <c r="R12" s="879">
        <v>0</v>
      </c>
      <c r="S12" s="879">
        <v>0</v>
      </c>
      <c r="T12" s="879">
        <v>-3</v>
      </c>
    </row>
    <row r="13" spans="1:20">
      <c r="A13" s="844" t="s">
        <v>3685</v>
      </c>
      <c r="B13" s="844" t="s">
        <v>3686</v>
      </c>
      <c r="C13" s="845">
        <v>201000</v>
      </c>
      <c r="D13" s="845">
        <v>200000</v>
      </c>
      <c r="E13" s="845">
        <v>100000</v>
      </c>
      <c r="F13" s="845">
        <v>501000</v>
      </c>
      <c r="H13" s="881">
        <v>5610</v>
      </c>
      <c r="I13" s="879" t="s">
        <v>3800</v>
      </c>
      <c r="J13" s="880">
        <v>100000</v>
      </c>
      <c r="K13" s="880">
        <v>2701000</v>
      </c>
      <c r="L13" s="880">
        <v>200000</v>
      </c>
      <c r="M13" s="880">
        <v>3001000</v>
      </c>
      <c r="N13" s="879">
        <f t="shared" si="1"/>
        <v>0</v>
      </c>
      <c r="O13" s="879">
        <v>5610</v>
      </c>
      <c r="P13" s="879" t="s">
        <v>3800</v>
      </c>
      <c r="Q13" s="880">
        <v>2701000</v>
      </c>
      <c r="R13" s="880">
        <v>200000</v>
      </c>
      <c r="S13" s="880">
        <v>100000</v>
      </c>
      <c r="T13" s="880">
        <v>3001000</v>
      </c>
    </row>
    <row r="14" spans="1:20">
      <c r="A14" s="844" t="s">
        <v>3687</v>
      </c>
      <c r="B14" s="844" t="s">
        <v>3688</v>
      </c>
      <c r="C14" s="845">
        <v>2500000</v>
      </c>
      <c r="D14" s="845">
        <v>0</v>
      </c>
      <c r="E14" s="845">
        <v>0</v>
      </c>
      <c r="F14" s="845">
        <v>2500000</v>
      </c>
      <c r="N14" s="879">
        <f t="shared" si="1"/>
        <v>0</v>
      </c>
      <c r="O14" s="879">
        <v>5620</v>
      </c>
      <c r="P14" s="879" t="s">
        <v>3690</v>
      </c>
      <c r="Q14" s="880">
        <v>18653</v>
      </c>
      <c r="R14" s="880">
        <v>10016500</v>
      </c>
      <c r="S14" s="880">
        <v>16500</v>
      </c>
      <c r="T14" s="880">
        <v>10051653</v>
      </c>
    </row>
    <row r="15" spans="1:20">
      <c r="A15" s="844" t="s">
        <v>3689</v>
      </c>
      <c r="B15" s="844" t="s">
        <v>3690</v>
      </c>
      <c r="C15" s="845">
        <v>16500</v>
      </c>
      <c r="D15" s="845">
        <v>16500</v>
      </c>
      <c r="E15" s="845">
        <v>16500</v>
      </c>
      <c r="F15" s="845">
        <v>49500</v>
      </c>
      <c r="H15" s="879">
        <v>5630</v>
      </c>
      <c r="I15" s="879" t="s">
        <v>3690</v>
      </c>
      <c r="J15" s="880">
        <v>16500</v>
      </c>
      <c r="K15" s="880">
        <v>27608</v>
      </c>
      <c r="L15" s="880">
        <v>10016500</v>
      </c>
      <c r="M15" s="880">
        <v>10060608</v>
      </c>
      <c r="N15" s="879">
        <f t="shared" si="1"/>
        <v>0</v>
      </c>
      <c r="O15" s="879">
        <v>5630</v>
      </c>
      <c r="P15" s="879" t="s">
        <v>3083</v>
      </c>
      <c r="Q15" s="880">
        <v>91989</v>
      </c>
      <c r="R15" s="880">
        <v>10161</v>
      </c>
      <c r="S15" s="880">
        <v>5253</v>
      </c>
      <c r="T15" s="880">
        <v>107403</v>
      </c>
    </row>
    <row r="16" spans="1:20">
      <c r="A16" s="844" t="s">
        <v>3691</v>
      </c>
      <c r="B16" s="844" t="s">
        <v>3083</v>
      </c>
      <c r="C16" s="845">
        <v>91380</v>
      </c>
      <c r="D16" s="845">
        <v>9522</v>
      </c>
      <c r="E16" s="845">
        <v>4874</v>
      </c>
      <c r="F16" s="845">
        <v>105776</v>
      </c>
      <c r="H16" s="879">
        <v>5630</v>
      </c>
      <c r="I16" s="879" t="s">
        <v>3083</v>
      </c>
      <c r="J16" s="880">
        <v>5253</v>
      </c>
      <c r="K16" s="880">
        <v>91989</v>
      </c>
      <c r="L16" s="880">
        <v>10161</v>
      </c>
      <c r="M16" s="880">
        <v>107403</v>
      </c>
      <c r="N16" s="879">
        <f t="shared" si="1"/>
        <v>-5640</v>
      </c>
    </row>
    <row r="17" spans="1:20">
      <c r="A17" s="844" t="s">
        <v>3692</v>
      </c>
      <c r="B17" s="844" t="s">
        <v>3633</v>
      </c>
      <c r="C17" s="845">
        <v>0</v>
      </c>
      <c r="D17" s="845">
        <v>237516</v>
      </c>
      <c r="E17" s="845">
        <v>23000</v>
      </c>
      <c r="F17" s="845">
        <v>260516</v>
      </c>
      <c r="H17" s="881">
        <v>5710</v>
      </c>
      <c r="I17" s="879" t="s">
        <v>3633</v>
      </c>
      <c r="J17" s="880">
        <v>232425</v>
      </c>
      <c r="K17" s="879">
        <v>0</v>
      </c>
      <c r="L17" s="880">
        <v>1719526</v>
      </c>
      <c r="M17" s="880">
        <v>1951951</v>
      </c>
      <c r="N17" s="879">
        <f t="shared" si="1"/>
        <v>0</v>
      </c>
      <c r="O17" s="879">
        <v>5710</v>
      </c>
      <c r="P17" s="879" t="s">
        <v>3633</v>
      </c>
      <c r="Q17" s="879">
        <v>0</v>
      </c>
      <c r="R17" s="880">
        <v>226128</v>
      </c>
      <c r="S17" s="880">
        <v>61288</v>
      </c>
      <c r="T17" s="880">
        <v>287416</v>
      </c>
    </row>
    <row r="18" spans="1:20">
      <c r="A18" s="849" t="s">
        <v>3693</v>
      </c>
      <c r="B18" s="849" t="s">
        <v>2937</v>
      </c>
      <c r="C18" s="850">
        <v>-471787</v>
      </c>
      <c r="D18" s="850">
        <v>-215190</v>
      </c>
      <c r="E18" s="850">
        <v>-88498</v>
      </c>
      <c r="F18" s="850">
        <v>-775475</v>
      </c>
      <c r="H18" s="881">
        <v>6110</v>
      </c>
      <c r="I18" s="879" t="s">
        <v>2937</v>
      </c>
      <c r="J18" s="880">
        <v>-46709</v>
      </c>
      <c r="K18" s="880">
        <v>-237434</v>
      </c>
      <c r="L18" s="880">
        <v>-131534</v>
      </c>
      <c r="M18" s="880">
        <v>-415677</v>
      </c>
      <c r="N18" s="879">
        <f t="shared" si="1"/>
        <v>0</v>
      </c>
      <c r="O18" s="879">
        <v>6110</v>
      </c>
      <c r="P18" s="879" t="s">
        <v>2937</v>
      </c>
      <c r="Q18" s="880">
        <v>-488799</v>
      </c>
      <c r="R18" s="880">
        <v>-272899</v>
      </c>
      <c r="S18" s="880">
        <v>-97718</v>
      </c>
      <c r="T18" s="880">
        <v>-859416</v>
      </c>
    </row>
    <row r="19" spans="1:20">
      <c r="A19" s="849" t="s">
        <v>3694</v>
      </c>
      <c r="B19" s="849" t="s">
        <v>3695</v>
      </c>
      <c r="C19" s="850">
        <v>-61332</v>
      </c>
      <c r="D19" s="850">
        <v>-27975</v>
      </c>
      <c r="E19" s="850">
        <v>-11504</v>
      </c>
      <c r="F19" s="850">
        <v>-100811</v>
      </c>
      <c r="H19" s="881">
        <v>6120</v>
      </c>
      <c r="I19" s="879" t="s">
        <v>3695</v>
      </c>
      <c r="J19" s="880">
        <v>-6070</v>
      </c>
      <c r="K19" s="880">
        <v>-30703</v>
      </c>
      <c r="L19" s="880">
        <v>-17099</v>
      </c>
      <c r="M19" s="880">
        <v>-53872</v>
      </c>
      <c r="N19" s="879">
        <f t="shared" si="1"/>
        <v>0</v>
      </c>
      <c r="O19" s="879">
        <v>6120</v>
      </c>
      <c r="P19" s="879" t="s">
        <v>3695</v>
      </c>
      <c r="Q19" s="880">
        <v>-63380</v>
      </c>
      <c r="R19" s="880">
        <v>-35477</v>
      </c>
      <c r="S19" s="880">
        <v>-12701</v>
      </c>
      <c r="T19" s="880">
        <v>-111558</v>
      </c>
    </row>
    <row r="20" spans="1:20">
      <c r="A20" s="849" t="s">
        <v>3696</v>
      </c>
      <c r="B20" s="849" t="s">
        <v>3697</v>
      </c>
      <c r="C20" s="850">
        <v>-53322</v>
      </c>
      <c r="D20" s="850">
        <v>-24307</v>
      </c>
      <c r="E20" s="850">
        <v>-9997</v>
      </c>
      <c r="F20" s="850">
        <v>-87626</v>
      </c>
      <c r="H20" s="881">
        <v>6210</v>
      </c>
      <c r="I20" s="879" t="s">
        <v>3697</v>
      </c>
      <c r="J20" s="880">
        <v>-5241</v>
      </c>
      <c r="K20" s="880">
        <v>-26742</v>
      </c>
      <c r="L20" s="880">
        <v>-14868</v>
      </c>
      <c r="M20" s="880">
        <v>-46851</v>
      </c>
      <c r="N20" s="879">
        <f t="shared" si="1"/>
        <v>0</v>
      </c>
      <c r="O20" s="879">
        <v>6210</v>
      </c>
      <c r="P20" s="879" t="s">
        <v>3697</v>
      </c>
      <c r="Q20" s="880">
        <v>-55150</v>
      </c>
      <c r="R20" s="880">
        <v>-30839</v>
      </c>
      <c r="S20" s="880">
        <v>-11004</v>
      </c>
      <c r="T20" s="880">
        <v>-96993</v>
      </c>
    </row>
    <row r="21" spans="1:20">
      <c r="A21" s="849" t="s">
        <v>3698</v>
      </c>
      <c r="B21" s="849" t="s">
        <v>3699</v>
      </c>
      <c r="C21" s="850">
        <v>-53855</v>
      </c>
      <c r="D21" s="850">
        <v>-27939</v>
      </c>
      <c r="E21" s="850">
        <v>-11831</v>
      </c>
      <c r="F21" s="850">
        <v>-93625</v>
      </c>
      <c r="H21" s="881">
        <v>6310</v>
      </c>
      <c r="I21" s="879" t="s">
        <v>3699</v>
      </c>
      <c r="J21" s="880">
        <v>-11361</v>
      </c>
      <c r="K21" s="880">
        <v>-62905</v>
      </c>
      <c r="L21" s="880">
        <v>-31952</v>
      </c>
      <c r="M21" s="880">
        <v>-106218</v>
      </c>
      <c r="N21" s="879">
        <f t="shared" si="1"/>
        <v>0</v>
      </c>
      <c r="O21" s="879">
        <v>6310</v>
      </c>
      <c r="P21" s="879" t="s">
        <v>3699</v>
      </c>
      <c r="Q21" s="880">
        <v>-68484</v>
      </c>
      <c r="R21" s="880">
        <v>-35090</v>
      </c>
      <c r="S21" s="880">
        <v>-12493</v>
      </c>
      <c r="T21" s="880">
        <v>-116067</v>
      </c>
    </row>
    <row r="22" spans="1:20">
      <c r="A22" s="849" t="s">
        <v>3700</v>
      </c>
      <c r="B22" s="849" t="s">
        <v>3647</v>
      </c>
      <c r="C22" s="850">
        <v>-28262615</v>
      </c>
      <c r="D22" s="850">
        <v>0</v>
      </c>
      <c r="E22" s="850">
        <v>0</v>
      </c>
      <c r="F22" s="850">
        <v>-28262615</v>
      </c>
      <c r="H22" s="881">
        <v>6410</v>
      </c>
      <c r="I22" s="879" t="s">
        <v>3647</v>
      </c>
      <c r="J22" s="879">
        <v>0</v>
      </c>
      <c r="K22" s="880">
        <v>-2230001</v>
      </c>
      <c r="L22" s="879">
        <v>0</v>
      </c>
      <c r="M22" s="880">
        <v>-2230001</v>
      </c>
      <c r="N22" s="879">
        <f t="shared" si="1"/>
        <v>0</v>
      </c>
      <c r="O22" s="879">
        <v>6410</v>
      </c>
      <c r="P22" s="879" t="s">
        <v>3647</v>
      </c>
      <c r="Q22" s="880">
        <v>-12111349</v>
      </c>
      <c r="R22" s="879">
        <v>0</v>
      </c>
      <c r="S22" s="879">
        <v>0</v>
      </c>
      <c r="T22" s="880">
        <v>-12111349</v>
      </c>
    </row>
    <row r="23" spans="1:20">
      <c r="A23" s="849" t="s">
        <v>3701</v>
      </c>
      <c r="B23" s="849" t="s">
        <v>3541</v>
      </c>
      <c r="C23" s="850">
        <v>0</v>
      </c>
      <c r="D23" s="850">
        <v>0</v>
      </c>
      <c r="E23" s="850">
        <v>0</v>
      </c>
      <c r="F23" s="850">
        <v>0</v>
      </c>
      <c r="N23" s="879">
        <f t="shared" si="1"/>
        <v>-6420</v>
      </c>
    </row>
    <row r="24" spans="1:20">
      <c r="A24" s="849" t="s">
        <v>3702</v>
      </c>
      <c r="B24" s="849" t="s">
        <v>3703</v>
      </c>
      <c r="C24" s="850">
        <v>-1450564</v>
      </c>
      <c r="D24" s="850">
        <v>-1031540</v>
      </c>
      <c r="E24" s="850">
        <v>-548228</v>
      </c>
      <c r="F24" s="850">
        <v>-3030332</v>
      </c>
      <c r="H24" s="881">
        <v>6510</v>
      </c>
      <c r="I24" s="879" t="s">
        <v>3703</v>
      </c>
      <c r="J24" s="880">
        <v>-548228</v>
      </c>
      <c r="K24" s="880">
        <v>-1450564</v>
      </c>
      <c r="L24" s="880">
        <v>-1031540</v>
      </c>
      <c r="M24" s="880">
        <v>-3030332</v>
      </c>
      <c r="N24" s="879">
        <f t="shared" si="1"/>
        <v>0</v>
      </c>
      <c r="O24" s="879">
        <v>6510</v>
      </c>
      <c r="P24" s="879" t="s">
        <v>3703</v>
      </c>
      <c r="Q24" s="880">
        <v>-1450564</v>
      </c>
      <c r="R24" s="880">
        <v>-1031540</v>
      </c>
      <c r="S24" s="880">
        <v>-548228</v>
      </c>
      <c r="T24" s="880">
        <v>-3030332</v>
      </c>
    </row>
    <row r="25" spans="1:20">
      <c r="A25" s="849" t="s">
        <v>3704</v>
      </c>
      <c r="B25" s="849" t="s">
        <v>3705</v>
      </c>
      <c r="C25" s="850">
        <v>-295258</v>
      </c>
      <c r="D25" s="850">
        <v>0</v>
      </c>
      <c r="E25" s="850">
        <v>0</v>
      </c>
      <c r="F25" s="850">
        <v>-295258</v>
      </c>
      <c r="H25" s="881">
        <v>6520</v>
      </c>
      <c r="I25" s="879" t="s">
        <v>3705</v>
      </c>
      <c r="J25" s="879">
        <v>0</v>
      </c>
      <c r="K25" s="880">
        <v>-345734</v>
      </c>
      <c r="L25" s="879">
        <v>0</v>
      </c>
      <c r="M25" s="880">
        <v>-345734</v>
      </c>
      <c r="N25" s="879">
        <f t="shared" si="1"/>
        <v>0</v>
      </c>
      <c r="O25" s="879">
        <v>6520</v>
      </c>
      <c r="P25" s="879" t="s">
        <v>3705</v>
      </c>
      <c r="Q25" s="880">
        <v>-124685</v>
      </c>
      <c r="R25" s="879">
        <v>0</v>
      </c>
      <c r="S25" s="879">
        <v>0</v>
      </c>
      <c r="T25" s="880">
        <v>-124685</v>
      </c>
    </row>
    <row r="26" spans="1:20">
      <c r="A26" s="849" t="s">
        <v>3706</v>
      </c>
      <c r="B26" s="849" t="s">
        <v>3177</v>
      </c>
      <c r="C26" s="850">
        <v>-177336</v>
      </c>
      <c r="D26" s="850">
        <v>-93044</v>
      </c>
      <c r="E26" s="850">
        <v>-39597</v>
      </c>
      <c r="F26" s="850">
        <v>-309977</v>
      </c>
      <c r="H26" s="881">
        <v>6530</v>
      </c>
      <c r="I26" s="879" t="s">
        <v>3177</v>
      </c>
      <c r="J26" s="880">
        <v>-33079</v>
      </c>
      <c r="K26" s="880">
        <v>-136303</v>
      </c>
      <c r="L26" s="880">
        <v>-78537</v>
      </c>
      <c r="M26" s="880">
        <v>-247919</v>
      </c>
      <c r="N26" s="879">
        <f t="shared" si="1"/>
        <v>0</v>
      </c>
      <c r="O26" s="879">
        <v>6530</v>
      </c>
      <c r="P26" s="879" t="s">
        <v>3177</v>
      </c>
      <c r="Q26" s="880">
        <v>-148968</v>
      </c>
      <c r="R26" s="880">
        <v>-85672</v>
      </c>
      <c r="S26" s="880">
        <v>-35647</v>
      </c>
      <c r="T26" s="880">
        <v>-270287</v>
      </c>
    </row>
    <row r="27" spans="1:20">
      <c r="A27" s="849" t="s">
        <v>3707</v>
      </c>
      <c r="B27" s="849" t="s">
        <v>3076</v>
      </c>
      <c r="C27" s="850">
        <v>-3109034</v>
      </c>
      <c r="D27" s="850">
        <v>-400474</v>
      </c>
      <c r="E27" s="850">
        <v>-185226</v>
      </c>
      <c r="F27" s="850">
        <v>-3694734</v>
      </c>
      <c r="H27" s="881">
        <v>6540</v>
      </c>
      <c r="I27" s="879" t="s">
        <v>3076</v>
      </c>
      <c r="J27" s="880">
        <v>-116453</v>
      </c>
      <c r="K27" s="880">
        <v>-2350689</v>
      </c>
      <c r="L27" s="880">
        <v>-372699</v>
      </c>
      <c r="M27" s="880">
        <v>-2839841</v>
      </c>
      <c r="N27" s="879">
        <f t="shared" si="1"/>
        <v>0</v>
      </c>
      <c r="O27" s="879">
        <v>6540</v>
      </c>
      <c r="P27" s="879" t="s">
        <v>3076</v>
      </c>
      <c r="Q27" s="880">
        <v>-2350689</v>
      </c>
      <c r="R27" s="880">
        <v>-379071</v>
      </c>
      <c r="S27" s="880">
        <v>-119574</v>
      </c>
      <c r="T27" s="880">
        <v>-2849334</v>
      </c>
    </row>
    <row r="28" spans="1:20">
      <c r="A28" s="849" t="s">
        <v>3708</v>
      </c>
      <c r="B28" s="849" t="s">
        <v>3501</v>
      </c>
      <c r="C28" s="850">
        <v>-1111</v>
      </c>
      <c r="D28" s="850">
        <v>-308</v>
      </c>
      <c r="E28" s="850">
        <v>-233</v>
      </c>
      <c r="F28" s="850">
        <v>-1652</v>
      </c>
      <c r="H28" s="881">
        <v>6550</v>
      </c>
      <c r="I28" s="879" t="s">
        <v>3501</v>
      </c>
      <c r="J28" s="879">
        <v>-307</v>
      </c>
      <c r="K28" s="880">
        <v>-54464</v>
      </c>
      <c r="L28" s="880">
        <v>-16791</v>
      </c>
      <c r="M28" s="880">
        <v>-71562</v>
      </c>
      <c r="N28" s="879">
        <f t="shared" si="1"/>
        <v>0</v>
      </c>
      <c r="O28" s="879">
        <v>6550</v>
      </c>
      <c r="P28" s="879" t="s">
        <v>3501</v>
      </c>
      <c r="Q28" s="880">
        <v>-23968</v>
      </c>
      <c r="R28" s="880">
        <v>-9202</v>
      </c>
      <c r="S28" s="880">
        <v>-1003</v>
      </c>
      <c r="T28" s="880">
        <v>-34173</v>
      </c>
    </row>
    <row r="29" spans="1:20">
      <c r="A29" s="849" t="s">
        <v>3709</v>
      </c>
      <c r="B29" s="849" t="s">
        <v>3600</v>
      </c>
      <c r="C29" s="850">
        <v>-526954</v>
      </c>
      <c r="D29" s="850">
        <v>-2465</v>
      </c>
      <c r="E29" s="850">
        <v>-1041</v>
      </c>
      <c r="F29" s="850">
        <v>-530462</v>
      </c>
      <c r="H29" s="881">
        <v>6560</v>
      </c>
      <c r="I29" s="879" t="s">
        <v>3600</v>
      </c>
      <c r="J29" s="879">
        <v>9</v>
      </c>
      <c r="K29" s="880">
        <v>-209546</v>
      </c>
      <c r="L29" s="879">
        <v>0</v>
      </c>
      <c r="M29" s="880">
        <v>-209537</v>
      </c>
      <c r="N29" s="879">
        <f t="shared" si="1"/>
        <v>0</v>
      </c>
      <c r="O29" s="879">
        <v>6560</v>
      </c>
      <c r="P29" s="879" t="s">
        <v>3600</v>
      </c>
      <c r="Q29" s="880">
        <v>-128871</v>
      </c>
      <c r="R29" s="879">
        <v>0</v>
      </c>
      <c r="S29" s="879">
        <v>9</v>
      </c>
      <c r="T29" s="880">
        <v>-128862</v>
      </c>
    </row>
    <row r="30" spans="1:20">
      <c r="A30" s="849" t="s">
        <v>3710</v>
      </c>
      <c r="B30" s="849" t="s">
        <v>2932</v>
      </c>
      <c r="C30" s="850">
        <v>-12671</v>
      </c>
      <c r="D30" s="850">
        <v>0</v>
      </c>
      <c r="E30" s="850">
        <v>0</v>
      </c>
      <c r="F30" s="850">
        <v>-12671</v>
      </c>
      <c r="H30" s="881">
        <v>6570</v>
      </c>
      <c r="I30" s="879" t="s">
        <v>2932</v>
      </c>
      <c r="J30" s="879">
        <v>0</v>
      </c>
      <c r="K30" s="879">
        <v>0</v>
      </c>
      <c r="L30" s="879">
        <v>0</v>
      </c>
      <c r="M30" s="879">
        <v>0</v>
      </c>
      <c r="N30" s="879">
        <f t="shared" si="1"/>
        <v>0</v>
      </c>
      <c r="O30" s="879">
        <v>6570</v>
      </c>
      <c r="P30" s="879" t="s">
        <v>2932</v>
      </c>
      <c r="Q30" s="879">
        <v>0</v>
      </c>
      <c r="R30" s="879">
        <v>0</v>
      </c>
      <c r="S30" s="879">
        <v>0</v>
      </c>
      <c r="T30" s="879">
        <v>0</v>
      </c>
    </row>
    <row r="31" spans="1:20">
      <c r="A31" s="849" t="s">
        <v>3711</v>
      </c>
      <c r="B31" s="849" t="s">
        <v>3225</v>
      </c>
      <c r="C31" s="850">
        <v>0</v>
      </c>
      <c r="D31" s="850">
        <v>0</v>
      </c>
      <c r="E31" s="850">
        <v>0</v>
      </c>
      <c r="F31" s="850">
        <v>0</v>
      </c>
      <c r="N31" s="879">
        <f t="shared" si="1"/>
        <v>-6580</v>
      </c>
    </row>
    <row r="32" spans="1:20">
      <c r="A32" s="851" t="s">
        <v>3712</v>
      </c>
      <c r="B32" s="851" t="s">
        <v>3713</v>
      </c>
      <c r="C32" s="852">
        <v>-292134508</v>
      </c>
      <c r="D32" s="852">
        <v>-163987450</v>
      </c>
      <c r="E32" s="852">
        <v>-68150463</v>
      </c>
      <c r="F32" s="852">
        <v>-524272421</v>
      </c>
      <c r="H32" s="881">
        <v>7110</v>
      </c>
      <c r="I32" s="879" t="s">
        <v>3713</v>
      </c>
      <c r="J32" s="880">
        <v>-75519806</v>
      </c>
      <c r="K32" s="880">
        <v>-468778043</v>
      </c>
      <c r="L32" s="880">
        <v>-212944717</v>
      </c>
      <c r="M32" s="880">
        <v>-757242566</v>
      </c>
      <c r="N32" s="879">
        <f t="shared" si="1"/>
        <v>0</v>
      </c>
      <c r="O32" s="879">
        <v>7110</v>
      </c>
      <c r="P32" s="879" t="s">
        <v>3713</v>
      </c>
      <c r="Q32" s="880">
        <v>-466418788</v>
      </c>
      <c r="R32" s="880">
        <v>-211592399</v>
      </c>
      <c r="S32" s="880">
        <v>-77916791</v>
      </c>
      <c r="T32" s="880">
        <v>-755927978</v>
      </c>
    </row>
    <row r="33" spans="1:20">
      <c r="A33" s="851" t="s">
        <v>3714</v>
      </c>
      <c r="B33" s="851" t="s">
        <v>3715</v>
      </c>
      <c r="C33" s="852">
        <v>0</v>
      </c>
      <c r="D33" s="852">
        <v>0</v>
      </c>
      <c r="E33" s="852">
        <v>0</v>
      </c>
      <c r="F33" s="852">
        <v>0</v>
      </c>
      <c r="H33" s="881">
        <v>7210</v>
      </c>
      <c r="I33" s="879" t="s">
        <v>3715</v>
      </c>
      <c r="J33" s="879">
        <v>-45</v>
      </c>
      <c r="K33" s="880">
        <v>170850</v>
      </c>
      <c r="L33" s="879">
        <v>908</v>
      </c>
      <c r="M33" s="880">
        <v>171713</v>
      </c>
      <c r="N33" s="879">
        <f t="shared" si="1"/>
        <v>0</v>
      </c>
      <c r="O33" s="879">
        <v>7210</v>
      </c>
      <c r="P33" s="879" t="s">
        <v>3715</v>
      </c>
      <c r="Q33" s="880">
        <v>592146</v>
      </c>
      <c r="R33" s="879">
        <v>0</v>
      </c>
      <c r="S33" s="879">
        <v>-44</v>
      </c>
      <c r="T33" s="880">
        <v>592102</v>
      </c>
    </row>
    <row r="34" spans="1:20">
      <c r="A34" s="851" t="s">
        <v>3716</v>
      </c>
      <c r="B34" s="851" t="s">
        <v>3717</v>
      </c>
      <c r="C34" s="852">
        <v>-33044255</v>
      </c>
      <c r="D34" s="852">
        <v>0</v>
      </c>
      <c r="E34" s="852">
        <v>0</v>
      </c>
      <c r="F34" s="852">
        <v>-33044255</v>
      </c>
      <c r="H34" s="881">
        <v>7310</v>
      </c>
      <c r="I34" s="879" t="s">
        <v>3717</v>
      </c>
      <c r="J34" s="880">
        <v>1190099</v>
      </c>
      <c r="K34" s="880">
        <v>12536874</v>
      </c>
      <c r="L34" s="880">
        <v>4676803</v>
      </c>
      <c r="M34" s="880">
        <v>18403776</v>
      </c>
      <c r="N34" s="879">
        <f t="shared" si="1"/>
        <v>0</v>
      </c>
      <c r="O34" s="879">
        <v>7310</v>
      </c>
      <c r="P34" s="879" t="s">
        <v>3717</v>
      </c>
      <c r="Q34" s="880">
        <v>10265621</v>
      </c>
      <c r="R34" s="880">
        <v>4030285</v>
      </c>
      <c r="S34" s="880">
        <v>2194677</v>
      </c>
      <c r="T34" s="880">
        <v>16490583</v>
      </c>
    </row>
    <row r="35" spans="1:20">
      <c r="A35" s="851" t="s">
        <v>3718</v>
      </c>
      <c r="B35" s="851" t="s">
        <v>3719</v>
      </c>
      <c r="C35" s="852">
        <v>0</v>
      </c>
      <c r="D35" s="852">
        <v>0</v>
      </c>
      <c r="E35" s="852">
        <v>0</v>
      </c>
      <c r="F35" s="852">
        <v>0</v>
      </c>
      <c r="H35" s="881">
        <v>7410</v>
      </c>
      <c r="I35" s="879" t="s">
        <v>3719</v>
      </c>
      <c r="J35" s="879">
        <v>0</v>
      </c>
      <c r="K35" s="880">
        <v>28703244</v>
      </c>
      <c r="L35" s="879">
        <v>0</v>
      </c>
      <c r="M35" s="880">
        <v>28703244</v>
      </c>
      <c r="N35" s="879">
        <f t="shared" si="1"/>
        <v>0</v>
      </c>
      <c r="O35" s="879">
        <v>7410</v>
      </c>
      <c r="P35" s="879" t="s">
        <v>3719</v>
      </c>
      <c r="Q35" s="880">
        <v>24150247</v>
      </c>
      <c r="R35" s="879">
        <v>0</v>
      </c>
      <c r="S35" s="879">
        <v>0</v>
      </c>
      <c r="T35" s="880">
        <v>24150247</v>
      </c>
    </row>
    <row r="36" spans="1:20">
      <c r="A36" s="853" t="s">
        <v>3720</v>
      </c>
      <c r="B36" s="853" t="s">
        <v>3418</v>
      </c>
      <c r="C36" s="854">
        <v>-9707404</v>
      </c>
      <c r="D36" s="854">
        <v>-1897150</v>
      </c>
      <c r="E36" s="854">
        <v>-182600</v>
      </c>
      <c r="F36" s="854">
        <v>-11787154</v>
      </c>
      <c r="H36" s="879">
        <v>8110.1</v>
      </c>
      <c r="I36" s="879" t="s">
        <v>3801</v>
      </c>
      <c r="J36" s="879">
        <v>0</v>
      </c>
      <c r="K36" s="879">
        <v>0</v>
      </c>
      <c r="L36" s="879">
        <v>0</v>
      </c>
      <c r="M36" s="879">
        <v>0</v>
      </c>
      <c r="N36" s="879">
        <f t="shared" si="1"/>
        <v>0</v>
      </c>
      <c r="O36" s="879">
        <v>8110.1</v>
      </c>
      <c r="P36" s="879" t="s">
        <v>3801</v>
      </c>
      <c r="Q36" s="879">
        <v>0</v>
      </c>
      <c r="R36" s="879">
        <v>0</v>
      </c>
      <c r="S36" s="879">
        <v>0</v>
      </c>
      <c r="T36" s="879">
        <v>0</v>
      </c>
    </row>
    <row r="37" spans="1:20">
      <c r="A37" s="853" t="s">
        <v>3721</v>
      </c>
      <c r="B37" s="853" t="s">
        <v>3722</v>
      </c>
      <c r="C37" s="854">
        <v>-43303732</v>
      </c>
      <c r="D37" s="854">
        <v>-285980</v>
      </c>
      <c r="E37" s="854">
        <v>-120870</v>
      </c>
      <c r="F37" s="854">
        <v>-43710582</v>
      </c>
      <c r="H37" s="881">
        <v>8120.1</v>
      </c>
      <c r="I37" s="879" t="s">
        <v>3722</v>
      </c>
      <c r="J37" s="880">
        <v>19560</v>
      </c>
      <c r="K37" s="880">
        <v>24168315</v>
      </c>
      <c r="L37" s="880">
        <v>379291</v>
      </c>
      <c r="M37" s="880">
        <v>24567166</v>
      </c>
      <c r="N37" s="879">
        <f t="shared" si="1"/>
        <v>0</v>
      </c>
      <c r="O37" s="879">
        <v>8120.1</v>
      </c>
      <c r="P37" s="879" t="s">
        <v>3722</v>
      </c>
      <c r="Q37" s="880">
        <v>23163572</v>
      </c>
      <c r="R37" s="880">
        <v>379291</v>
      </c>
      <c r="S37" s="880">
        <v>19560</v>
      </c>
      <c r="T37" s="880">
        <v>23562423</v>
      </c>
    </row>
    <row r="38" spans="1:20">
      <c r="A38" s="853" t="s">
        <v>3723</v>
      </c>
      <c r="B38" s="853" t="s">
        <v>3724</v>
      </c>
      <c r="C38" s="854">
        <v>0</v>
      </c>
      <c r="D38" s="854">
        <v>0</v>
      </c>
      <c r="E38" s="854">
        <v>0</v>
      </c>
      <c r="F38" s="854">
        <v>0</v>
      </c>
      <c r="H38" s="881">
        <v>8130.1</v>
      </c>
      <c r="I38" s="879" t="s">
        <v>3724</v>
      </c>
      <c r="J38" s="879">
        <v>0</v>
      </c>
      <c r="K38" s="879">
        <v>0</v>
      </c>
      <c r="L38" s="879">
        <v>0</v>
      </c>
      <c r="M38" s="879">
        <v>0</v>
      </c>
      <c r="N38" s="879">
        <f t="shared" si="1"/>
        <v>0</v>
      </c>
      <c r="O38" s="879">
        <v>8130.1</v>
      </c>
      <c r="P38" s="879" t="s">
        <v>3724</v>
      </c>
      <c r="Q38" s="879">
        <v>0</v>
      </c>
      <c r="R38" s="879">
        <v>0</v>
      </c>
      <c r="S38" s="879">
        <v>0</v>
      </c>
      <c r="T38" s="879">
        <v>0</v>
      </c>
    </row>
    <row r="39" spans="1:20">
      <c r="A39" s="853" t="s">
        <v>3725</v>
      </c>
      <c r="B39" s="853" t="s">
        <v>3726</v>
      </c>
      <c r="C39" s="854">
        <v>-8884355</v>
      </c>
      <c r="D39" s="854">
        <v>0</v>
      </c>
      <c r="E39" s="854">
        <v>0</v>
      </c>
      <c r="F39" s="854">
        <v>-8884355</v>
      </c>
      <c r="H39" s="881">
        <v>8140.1</v>
      </c>
      <c r="I39" s="879" t="s">
        <v>3726</v>
      </c>
      <c r="J39" s="879">
        <v>0</v>
      </c>
      <c r="K39" s="880">
        <v>-9584125</v>
      </c>
      <c r="L39" s="879">
        <v>0</v>
      </c>
      <c r="M39" s="880">
        <v>-9584125</v>
      </c>
      <c r="N39" s="879">
        <f t="shared" si="1"/>
        <v>0</v>
      </c>
      <c r="O39" s="879">
        <v>8140.1</v>
      </c>
      <c r="P39" s="879" t="s">
        <v>3726</v>
      </c>
      <c r="Q39" s="880">
        <v>-10050170</v>
      </c>
      <c r="R39" s="879">
        <v>0</v>
      </c>
      <c r="S39" s="879">
        <v>0</v>
      </c>
      <c r="T39" s="880">
        <v>-10050170</v>
      </c>
    </row>
    <row r="40" spans="1:20">
      <c r="A40" s="853" t="s">
        <v>3727</v>
      </c>
      <c r="B40" s="853" t="s">
        <v>3728</v>
      </c>
      <c r="C40" s="854">
        <v>0</v>
      </c>
      <c r="D40" s="854">
        <v>-3629127</v>
      </c>
      <c r="E40" s="854">
        <v>-529184</v>
      </c>
      <c r="F40" s="854">
        <v>-4158311</v>
      </c>
      <c r="H40" s="881">
        <v>8150.1</v>
      </c>
      <c r="I40" s="879" t="s">
        <v>3728</v>
      </c>
      <c r="J40" s="880">
        <v>-215017</v>
      </c>
      <c r="K40" s="879">
        <v>0</v>
      </c>
      <c r="L40" s="880">
        <v>-1534945</v>
      </c>
      <c r="M40" s="880">
        <v>-1749962</v>
      </c>
      <c r="N40" s="879">
        <f t="shared" si="1"/>
        <v>0</v>
      </c>
      <c r="O40" s="879">
        <v>8150.1</v>
      </c>
      <c r="P40" s="879" t="s">
        <v>3728</v>
      </c>
      <c r="Q40" s="879">
        <v>0</v>
      </c>
      <c r="R40" s="880">
        <v>-1645091</v>
      </c>
      <c r="S40" s="880">
        <v>-233124</v>
      </c>
      <c r="T40" s="880">
        <v>-1878215</v>
      </c>
    </row>
    <row r="41" spans="1:20">
      <c r="A41" s="853" t="s">
        <v>3729</v>
      </c>
      <c r="B41" s="853" t="s">
        <v>3154</v>
      </c>
      <c r="C41" s="854">
        <v>-403435</v>
      </c>
      <c r="D41" s="854">
        <v>-678256</v>
      </c>
      <c r="E41" s="854">
        <v>-1253023</v>
      </c>
      <c r="F41" s="854">
        <v>-2334714</v>
      </c>
      <c r="H41" s="881">
        <v>8160.1</v>
      </c>
      <c r="I41" s="879" t="s">
        <v>3154</v>
      </c>
      <c r="J41" s="880">
        <v>-731563</v>
      </c>
      <c r="K41" s="880">
        <v>-871199</v>
      </c>
      <c r="L41" s="880">
        <v>-1946659</v>
      </c>
      <c r="M41" s="880">
        <v>-3549421</v>
      </c>
      <c r="N41" s="879">
        <f t="shared" si="1"/>
        <v>0</v>
      </c>
      <c r="O41" s="879">
        <v>8160.1</v>
      </c>
      <c r="P41" s="879" t="s">
        <v>3154</v>
      </c>
      <c r="Q41" s="880">
        <v>-955272</v>
      </c>
      <c r="R41" s="880">
        <v>-2161280</v>
      </c>
      <c r="S41" s="880">
        <v>-828878</v>
      </c>
      <c r="T41" s="880">
        <v>-3945430</v>
      </c>
    </row>
    <row r="42" spans="1:20">
      <c r="A42" s="853" t="s">
        <v>3730</v>
      </c>
      <c r="B42" s="853" t="s">
        <v>3731</v>
      </c>
      <c r="C42" s="854">
        <v>0</v>
      </c>
      <c r="D42" s="854">
        <v>0</v>
      </c>
      <c r="E42" s="854">
        <v>0</v>
      </c>
      <c r="F42" s="854">
        <v>0</v>
      </c>
      <c r="H42" s="881">
        <v>8170.1</v>
      </c>
      <c r="I42" s="879" t="s">
        <v>3731</v>
      </c>
      <c r="J42" s="879">
        <v>0</v>
      </c>
      <c r="K42" s="879">
        <v>0</v>
      </c>
      <c r="L42" s="880">
        <v>-573645</v>
      </c>
      <c r="M42" s="880">
        <v>-573645</v>
      </c>
      <c r="N42" s="879">
        <f t="shared" si="1"/>
        <v>0</v>
      </c>
      <c r="O42" s="879">
        <v>8170.1</v>
      </c>
      <c r="P42" s="879" t="s">
        <v>3731</v>
      </c>
      <c r="Q42" s="879">
        <v>0</v>
      </c>
      <c r="R42" s="880">
        <v>-654559</v>
      </c>
      <c r="S42" s="879">
        <v>0</v>
      </c>
      <c r="T42" s="880">
        <v>-654559</v>
      </c>
    </row>
    <row r="43" spans="1:20">
      <c r="A43" s="853" t="s">
        <v>3732</v>
      </c>
      <c r="B43" s="853" t="s">
        <v>3733</v>
      </c>
      <c r="C43" s="854">
        <v>0</v>
      </c>
      <c r="D43" s="854">
        <v>0</v>
      </c>
      <c r="E43" s="854">
        <v>0</v>
      </c>
      <c r="F43" s="854">
        <v>0</v>
      </c>
      <c r="H43" s="881">
        <v>8180.1</v>
      </c>
      <c r="I43" s="879" t="s">
        <v>3733</v>
      </c>
      <c r="J43" s="879">
        <v>0</v>
      </c>
      <c r="K43" s="879">
        <v>0</v>
      </c>
      <c r="L43" s="879">
        <v>0</v>
      </c>
      <c r="M43" s="879">
        <v>0</v>
      </c>
      <c r="N43" s="879">
        <f t="shared" si="1"/>
        <v>0</v>
      </c>
      <c r="O43" s="879">
        <v>8180.1</v>
      </c>
      <c r="P43" s="879" t="s">
        <v>3733</v>
      </c>
      <c r="Q43" s="879">
        <v>0</v>
      </c>
      <c r="R43" s="879">
        <v>0</v>
      </c>
      <c r="S43" s="879">
        <v>0</v>
      </c>
      <c r="T43" s="879">
        <v>0</v>
      </c>
    </row>
    <row r="44" spans="1:20">
      <c r="A44" s="853" t="s">
        <v>3734</v>
      </c>
      <c r="B44" s="853" t="s">
        <v>3632</v>
      </c>
      <c r="C44" s="854">
        <v>0</v>
      </c>
      <c r="D44" s="854">
        <v>0</v>
      </c>
      <c r="E44" s="854">
        <v>0</v>
      </c>
      <c r="F44" s="854">
        <v>0</v>
      </c>
      <c r="H44" s="881">
        <v>8190.1</v>
      </c>
      <c r="I44" s="879" t="s">
        <v>3632</v>
      </c>
      <c r="J44" s="879">
        <v>0</v>
      </c>
      <c r="K44" s="879">
        <v>0</v>
      </c>
      <c r="L44" s="879">
        <v>0</v>
      </c>
      <c r="M44" s="879">
        <v>0</v>
      </c>
      <c r="N44" s="879">
        <f t="shared" si="1"/>
        <v>0</v>
      </c>
      <c r="O44" s="879">
        <v>8190.1</v>
      </c>
      <c r="P44" s="879" t="s">
        <v>3632</v>
      </c>
      <c r="Q44" s="879">
        <v>0</v>
      </c>
      <c r="R44" s="879">
        <v>0</v>
      </c>
      <c r="S44" s="879">
        <v>0</v>
      </c>
      <c r="T44" s="879">
        <v>0</v>
      </c>
    </row>
    <row r="45" spans="1:20">
      <c r="A45" s="855" t="s">
        <v>3735</v>
      </c>
      <c r="B45" s="855" t="s">
        <v>3736</v>
      </c>
      <c r="C45" s="856">
        <v>2424742</v>
      </c>
      <c r="D45" s="856">
        <v>1264929</v>
      </c>
      <c r="E45" s="856">
        <v>528841</v>
      </c>
      <c r="F45" s="856">
        <v>4218512</v>
      </c>
      <c r="H45" s="881">
        <v>8210.1</v>
      </c>
      <c r="I45" s="879" t="s">
        <v>3736</v>
      </c>
      <c r="J45" s="880">
        <v>511610</v>
      </c>
      <c r="K45" s="880">
        <v>2836695</v>
      </c>
      <c r="L45" s="880">
        <v>1439653</v>
      </c>
      <c r="M45" s="880">
        <v>4787958</v>
      </c>
      <c r="N45" s="879">
        <f t="shared" si="1"/>
        <v>0</v>
      </c>
      <c r="O45" s="879">
        <v>8210.1</v>
      </c>
      <c r="P45" s="879" t="s">
        <v>3736</v>
      </c>
      <c r="Q45" s="880">
        <v>3089469</v>
      </c>
      <c r="R45" s="880">
        <v>1581480</v>
      </c>
      <c r="S45" s="880">
        <v>562619</v>
      </c>
      <c r="T45" s="880">
        <v>5233568</v>
      </c>
    </row>
    <row r="46" spans="1:20">
      <c r="A46" s="855" t="s">
        <v>3737</v>
      </c>
      <c r="B46" s="855" t="s">
        <v>3738</v>
      </c>
      <c r="C46" s="856">
        <v>315208</v>
      </c>
      <c r="D46" s="856">
        <v>164440</v>
      </c>
      <c r="E46" s="856">
        <v>68749</v>
      </c>
      <c r="F46" s="856">
        <v>548397</v>
      </c>
      <c r="H46" s="881">
        <v>8220.1</v>
      </c>
      <c r="I46" s="879" t="s">
        <v>3738</v>
      </c>
      <c r="J46" s="880">
        <v>66509</v>
      </c>
      <c r="K46" s="880">
        <v>368322</v>
      </c>
      <c r="L46" s="880">
        <v>187097</v>
      </c>
      <c r="M46" s="880">
        <v>621928</v>
      </c>
      <c r="N46" s="879">
        <f t="shared" si="1"/>
        <v>0</v>
      </c>
      <c r="O46" s="879">
        <v>8220.1</v>
      </c>
      <c r="P46" s="879" t="s">
        <v>3738</v>
      </c>
      <c r="Q46" s="880">
        <v>400999</v>
      </c>
      <c r="R46" s="880">
        <v>205474</v>
      </c>
      <c r="S46" s="880">
        <v>73140</v>
      </c>
      <c r="T46" s="880">
        <v>679613</v>
      </c>
    </row>
    <row r="47" spans="1:20">
      <c r="A47" s="855" t="s">
        <v>3739</v>
      </c>
      <c r="B47" s="855" t="s">
        <v>3740</v>
      </c>
      <c r="C47" s="856">
        <v>242479</v>
      </c>
      <c r="D47" s="856">
        <v>126489</v>
      </c>
      <c r="E47" s="856">
        <v>52885</v>
      </c>
      <c r="F47" s="856">
        <v>421853</v>
      </c>
      <c r="H47" s="881">
        <v>8230.1</v>
      </c>
      <c r="I47" s="879" t="s">
        <v>3740</v>
      </c>
      <c r="J47" s="880">
        <v>51164</v>
      </c>
      <c r="K47" s="880">
        <v>283342</v>
      </c>
      <c r="L47" s="880">
        <v>143929</v>
      </c>
      <c r="M47" s="880">
        <v>478435</v>
      </c>
      <c r="N47" s="879">
        <f t="shared" si="1"/>
        <v>0</v>
      </c>
      <c r="O47" s="879">
        <v>8230.1</v>
      </c>
      <c r="P47" s="879" t="s">
        <v>3740</v>
      </c>
      <c r="Q47" s="880">
        <v>308480</v>
      </c>
      <c r="R47" s="880">
        <v>158066</v>
      </c>
      <c r="S47" s="880">
        <v>56265</v>
      </c>
      <c r="T47" s="880">
        <v>522811</v>
      </c>
    </row>
    <row r="48" spans="1:20">
      <c r="A48" s="855" t="s">
        <v>3741</v>
      </c>
      <c r="B48" s="855" t="s">
        <v>3742</v>
      </c>
      <c r="C48" s="856">
        <v>31523</v>
      </c>
      <c r="D48" s="856">
        <v>16437</v>
      </c>
      <c r="E48" s="856">
        <v>6878</v>
      </c>
      <c r="F48" s="856">
        <v>54838</v>
      </c>
      <c r="H48" s="881">
        <v>8240.1</v>
      </c>
      <c r="I48" s="879" t="s">
        <v>3742</v>
      </c>
      <c r="J48" s="880">
        <v>6624</v>
      </c>
      <c r="K48" s="880">
        <v>36837</v>
      </c>
      <c r="L48" s="880">
        <v>18712</v>
      </c>
      <c r="M48" s="880">
        <v>62173</v>
      </c>
      <c r="N48" s="879">
        <f t="shared" si="1"/>
        <v>0</v>
      </c>
      <c r="O48" s="879">
        <v>8240.1</v>
      </c>
      <c r="P48" s="879" t="s">
        <v>3742</v>
      </c>
      <c r="Q48" s="880">
        <v>40107</v>
      </c>
      <c r="R48" s="880">
        <v>20546</v>
      </c>
      <c r="S48" s="880">
        <v>7286</v>
      </c>
      <c r="T48" s="880">
        <v>67939</v>
      </c>
    </row>
    <row r="49" spans="1:20">
      <c r="A49" s="855" t="s">
        <v>3743</v>
      </c>
      <c r="B49" s="855" t="s">
        <v>3744</v>
      </c>
      <c r="C49" s="856">
        <v>53880</v>
      </c>
      <c r="D49" s="856">
        <v>27964</v>
      </c>
      <c r="E49" s="856">
        <v>11856</v>
      </c>
      <c r="F49" s="856">
        <v>93700</v>
      </c>
      <c r="H49" s="881">
        <v>8250.1</v>
      </c>
      <c r="I49" s="879" t="s">
        <v>3744</v>
      </c>
      <c r="J49" s="880">
        <v>11386</v>
      </c>
      <c r="K49" s="880">
        <v>62945</v>
      </c>
      <c r="L49" s="880">
        <v>31977</v>
      </c>
      <c r="M49" s="880">
        <v>106308</v>
      </c>
      <c r="N49" s="879">
        <f t="shared" si="1"/>
        <v>0</v>
      </c>
      <c r="O49" s="879">
        <v>8250.1</v>
      </c>
      <c r="P49" s="879" t="s">
        <v>3744</v>
      </c>
      <c r="Q49" s="880">
        <v>68524</v>
      </c>
      <c r="R49" s="880">
        <v>35115</v>
      </c>
      <c r="S49" s="880">
        <v>12518</v>
      </c>
      <c r="T49" s="880">
        <v>116157</v>
      </c>
    </row>
    <row r="50" spans="1:20">
      <c r="A50" s="855" t="s">
        <v>3745</v>
      </c>
      <c r="B50" s="855" t="s">
        <v>3323</v>
      </c>
      <c r="C50" s="856">
        <v>155011</v>
      </c>
      <c r="D50" s="856">
        <v>81307</v>
      </c>
      <c r="E50" s="856">
        <v>34584</v>
      </c>
      <c r="F50" s="856">
        <v>270902</v>
      </c>
      <c r="H50" s="881">
        <v>8260.1</v>
      </c>
      <c r="I50" s="879" t="s">
        <v>3323</v>
      </c>
      <c r="J50" s="880">
        <v>25135</v>
      </c>
      <c r="K50" s="880">
        <v>139035</v>
      </c>
      <c r="L50" s="880">
        <v>70706</v>
      </c>
      <c r="M50" s="880">
        <v>234876</v>
      </c>
      <c r="N50" s="879">
        <f t="shared" si="1"/>
        <v>0</v>
      </c>
      <c r="O50" s="879">
        <v>8260.1</v>
      </c>
      <c r="P50" s="879" t="s">
        <v>3323</v>
      </c>
      <c r="Q50" s="880">
        <v>151701</v>
      </c>
      <c r="R50" s="880">
        <v>77841</v>
      </c>
      <c r="S50" s="880">
        <v>27704</v>
      </c>
      <c r="T50" s="880">
        <v>257246</v>
      </c>
    </row>
    <row r="51" spans="1:20">
      <c r="A51" s="855" t="s">
        <v>3746</v>
      </c>
      <c r="B51" s="855" t="s">
        <v>2954</v>
      </c>
      <c r="C51" s="856">
        <v>161885</v>
      </c>
      <c r="D51" s="856">
        <v>3395</v>
      </c>
      <c r="E51" s="856">
        <v>0</v>
      </c>
      <c r="F51" s="856">
        <v>165280</v>
      </c>
      <c r="H51" s="881">
        <v>8270.1</v>
      </c>
      <c r="I51" s="879" t="s">
        <v>2954</v>
      </c>
      <c r="J51" s="879">
        <v>0</v>
      </c>
      <c r="K51" s="880">
        <v>202398</v>
      </c>
      <c r="L51" s="880">
        <v>3390</v>
      </c>
      <c r="M51" s="880">
        <v>205788</v>
      </c>
      <c r="N51" s="879">
        <f t="shared" si="1"/>
        <v>0</v>
      </c>
      <c r="O51" s="879">
        <v>8270.1</v>
      </c>
      <c r="P51" s="879" t="s">
        <v>2954</v>
      </c>
      <c r="Q51" s="880">
        <v>202398</v>
      </c>
      <c r="R51" s="880">
        <v>3390</v>
      </c>
      <c r="S51" s="879">
        <v>0</v>
      </c>
      <c r="T51" s="880">
        <v>205788</v>
      </c>
    </row>
    <row r="52" spans="1:20">
      <c r="A52" s="855" t="s">
        <v>3747</v>
      </c>
      <c r="B52" s="855" t="s">
        <v>3552</v>
      </c>
      <c r="C52" s="856">
        <v>518515</v>
      </c>
      <c r="D52" s="856">
        <v>2466</v>
      </c>
      <c r="E52" s="856">
        <v>1042</v>
      </c>
      <c r="F52" s="856">
        <v>522023</v>
      </c>
      <c r="H52" s="881">
        <v>8280.1</v>
      </c>
      <c r="I52" s="879" t="s">
        <v>3552</v>
      </c>
      <c r="J52" s="880">
        <v>1130</v>
      </c>
      <c r="K52" s="880">
        <v>438250</v>
      </c>
      <c r="L52" s="880">
        <v>6498</v>
      </c>
      <c r="M52" s="880">
        <v>445878</v>
      </c>
      <c r="N52" s="879">
        <f t="shared" si="1"/>
        <v>0</v>
      </c>
      <c r="O52" s="879">
        <v>8280.1</v>
      </c>
      <c r="P52" s="879" t="s">
        <v>3552</v>
      </c>
      <c r="Q52" s="880">
        <v>456808</v>
      </c>
      <c r="R52" s="880">
        <v>6498</v>
      </c>
      <c r="S52" s="880">
        <v>1130</v>
      </c>
      <c r="T52" s="880">
        <v>464436</v>
      </c>
    </row>
    <row r="53" spans="1:20">
      <c r="A53" s="855" t="s">
        <v>3748</v>
      </c>
      <c r="B53" s="855" t="s">
        <v>3474</v>
      </c>
      <c r="C53" s="856">
        <v>0</v>
      </c>
      <c r="D53" s="856">
        <v>0</v>
      </c>
      <c r="E53" s="856">
        <v>0</v>
      </c>
      <c r="F53" s="856">
        <v>0</v>
      </c>
      <c r="N53" s="879">
        <f t="shared" si="1"/>
        <v>-8350.1</v>
      </c>
    </row>
    <row r="54" spans="1:20">
      <c r="A54" s="855" t="s">
        <v>3749</v>
      </c>
      <c r="B54" s="855" t="s">
        <v>3750</v>
      </c>
      <c r="C54" s="856">
        <v>0</v>
      </c>
      <c r="D54" s="856">
        <v>0</v>
      </c>
      <c r="E54" s="856">
        <v>0</v>
      </c>
      <c r="F54" s="856">
        <v>0</v>
      </c>
      <c r="H54" s="881">
        <v>8290.1</v>
      </c>
      <c r="I54" s="879" t="s">
        <v>3750</v>
      </c>
      <c r="J54" s="879">
        <v>0</v>
      </c>
      <c r="K54" s="879">
        <v>0</v>
      </c>
      <c r="L54" s="879">
        <v>0</v>
      </c>
      <c r="M54" s="879">
        <v>0</v>
      </c>
      <c r="N54" s="879">
        <f t="shared" si="1"/>
        <v>0</v>
      </c>
      <c r="O54" s="879">
        <v>8290.1</v>
      </c>
      <c r="P54" s="879" t="s">
        <v>3750</v>
      </c>
      <c r="Q54" s="879">
        <v>0</v>
      </c>
      <c r="R54" s="879">
        <v>0</v>
      </c>
      <c r="S54" s="879">
        <v>0</v>
      </c>
      <c r="T54" s="879">
        <v>0</v>
      </c>
    </row>
    <row r="55" spans="1:20">
      <c r="A55" s="855" t="s">
        <v>3751</v>
      </c>
      <c r="B55" s="855" t="s">
        <v>3255</v>
      </c>
      <c r="C55" s="856">
        <v>8306</v>
      </c>
      <c r="D55" s="856">
        <v>6229</v>
      </c>
      <c r="E55" s="856">
        <v>4432</v>
      </c>
      <c r="F55" s="856">
        <v>18967</v>
      </c>
      <c r="H55" s="881">
        <v>8310.1</v>
      </c>
      <c r="I55" s="879" t="s">
        <v>3255</v>
      </c>
      <c r="J55" s="880">
        <v>10553</v>
      </c>
      <c r="K55" s="880">
        <v>13846</v>
      </c>
      <c r="L55" s="880">
        <v>16255</v>
      </c>
      <c r="M55" s="880">
        <v>40654</v>
      </c>
      <c r="N55" s="879">
        <f t="shared" si="1"/>
        <v>0</v>
      </c>
      <c r="O55" s="879">
        <v>8310.1</v>
      </c>
      <c r="P55" s="879" t="s">
        <v>3255</v>
      </c>
      <c r="Q55" s="880">
        <v>14508</v>
      </c>
      <c r="R55" s="880">
        <v>16364</v>
      </c>
      <c r="S55" s="880">
        <v>10693</v>
      </c>
      <c r="T55" s="880">
        <v>41565</v>
      </c>
    </row>
    <row r="56" spans="1:20">
      <c r="A56" s="855" t="s">
        <v>3752</v>
      </c>
      <c r="B56" s="855" t="s">
        <v>3753</v>
      </c>
      <c r="C56" s="856">
        <v>141162</v>
      </c>
      <c r="D56" s="856">
        <v>0</v>
      </c>
      <c r="E56" s="856">
        <v>0</v>
      </c>
      <c r="F56" s="856">
        <v>141162</v>
      </c>
      <c r="H56" s="881">
        <v>8320.1</v>
      </c>
      <c r="I56" s="879" t="s">
        <v>3753</v>
      </c>
      <c r="J56" s="879">
        <v>0</v>
      </c>
      <c r="K56" s="880">
        <v>123735</v>
      </c>
      <c r="L56" s="879">
        <v>0</v>
      </c>
      <c r="M56" s="880">
        <v>123735</v>
      </c>
      <c r="N56" s="879">
        <f t="shared" si="1"/>
        <v>0</v>
      </c>
      <c r="O56" s="879">
        <v>8320.1</v>
      </c>
      <c r="P56" s="879" t="s">
        <v>3753</v>
      </c>
      <c r="Q56" s="880">
        <v>124685</v>
      </c>
      <c r="R56" s="879">
        <v>0</v>
      </c>
      <c r="S56" s="879">
        <v>0</v>
      </c>
      <c r="T56" s="880">
        <v>124685</v>
      </c>
    </row>
    <row r="57" spans="1:20">
      <c r="A57" s="855" t="s">
        <v>3754</v>
      </c>
      <c r="B57" s="855" t="s">
        <v>3076</v>
      </c>
      <c r="C57" s="856">
        <v>903101</v>
      </c>
      <c r="D57" s="856">
        <v>71466</v>
      </c>
      <c r="E57" s="856">
        <v>18874</v>
      </c>
      <c r="F57" s="856">
        <v>993441</v>
      </c>
      <c r="H57" s="881">
        <v>8330.1</v>
      </c>
      <c r="I57" s="879" t="s">
        <v>3076</v>
      </c>
      <c r="J57" s="880">
        <v>22757</v>
      </c>
      <c r="K57" s="879">
        <v>0</v>
      </c>
      <c r="L57" s="880">
        <v>51419</v>
      </c>
      <c r="M57" s="880">
        <v>74176</v>
      </c>
      <c r="N57" s="879">
        <f t="shared" si="1"/>
        <v>0</v>
      </c>
      <c r="O57" s="879">
        <v>8330.1</v>
      </c>
      <c r="P57" s="879" t="s">
        <v>3076</v>
      </c>
      <c r="Q57" s="879">
        <v>0</v>
      </c>
      <c r="R57" s="880">
        <v>57792</v>
      </c>
      <c r="S57" s="880">
        <v>25878</v>
      </c>
      <c r="T57" s="880">
        <v>83670</v>
      </c>
    </row>
    <row r="58" spans="1:20">
      <c r="A58" s="855" t="s">
        <v>3755</v>
      </c>
      <c r="B58" s="855" t="s">
        <v>3756</v>
      </c>
      <c r="C58" s="856">
        <v>0</v>
      </c>
      <c r="D58" s="856">
        <v>0</v>
      </c>
      <c r="E58" s="856">
        <v>0</v>
      </c>
      <c r="F58" s="856">
        <v>0</v>
      </c>
      <c r="H58" s="881">
        <v>8340.1</v>
      </c>
      <c r="I58" s="879" t="s">
        <v>3756</v>
      </c>
      <c r="J58" s="879">
        <v>0</v>
      </c>
      <c r="K58" s="879">
        <v>0</v>
      </c>
      <c r="L58" s="879">
        <v>0</v>
      </c>
      <c r="M58" s="879">
        <v>0</v>
      </c>
      <c r="N58" s="879">
        <f t="shared" si="1"/>
        <v>0</v>
      </c>
      <c r="O58" s="879">
        <v>8340.1</v>
      </c>
      <c r="P58" s="879" t="s">
        <v>3756</v>
      </c>
      <c r="Q58" s="879">
        <v>0</v>
      </c>
      <c r="R58" s="879">
        <v>0</v>
      </c>
      <c r="S58" s="879">
        <v>0</v>
      </c>
      <c r="T58" s="879">
        <v>0</v>
      </c>
    </row>
    <row r="59" spans="1:20">
      <c r="A59" s="855" t="s">
        <v>3757</v>
      </c>
      <c r="B59" s="855" t="s">
        <v>3758</v>
      </c>
      <c r="C59" s="856">
        <v>0</v>
      </c>
      <c r="D59" s="856">
        <v>0</v>
      </c>
      <c r="E59" s="856">
        <v>0</v>
      </c>
      <c r="F59" s="856">
        <v>0</v>
      </c>
      <c r="N59" s="879">
        <f t="shared" si="1"/>
        <v>-1</v>
      </c>
      <c r="O59" s="879">
        <v>8359.1</v>
      </c>
      <c r="P59" s="879" t="s">
        <v>3802</v>
      </c>
      <c r="Q59" s="879">
        <v>0</v>
      </c>
      <c r="R59" s="879">
        <v>0</v>
      </c>
      <c r="S59" s="879">
        <v>0</v>
      </c>
      <c r="T59" s="879">
        <v>0</v>
      </c>
    </row>
    <row r="60" spans="1:20">
      <c r="A60" s="853" t="s">
        <v>3759</v>
      </c>
      <c r="B60" s="853" t="s">
        <v>3422</v>
      </c>
      <c r="C60" s="853">
        <v>-483611</v>
      </c>
      <c r="D60" s="853">
        <v>18822</v>
      </c>
      <c r="E60" s="853">
        <v>19563</v>
      </c>
      <c r="F60" s="853">
        <v>-445226</v>
      </c>
      <c r="H60" s="881" t="s">
        <v>3807</v>
      </c>
      <c r="I60" s="879" t="s">
        <v>3808</v>
      </c>
      <c r="J60" s="879">
        <v>45</v>
      </c>
      <c r="K60" s="880">
        <v>-170849</v>
      </c>
      <c r="L60" s="879">
        <v>-908</v>
      </c>
      <c r="M60" s="880">
        <v>-171712</v>
      </c>
      <c r="N60" s="879" t="e">
        <f t="shared" si="1"/>
        <v>#VALUE!</v>
      </c>
      <c r="O60" s="879">
        <v>5130</v>
      </c>
      <c r="P60" s="879" t="s">
        <v>3803</v>
      </c>
      <c r="Q60" s="879">
        <v>0</v>
      </c>
      <c r="R60" s="880">
        <v>43000000</v>
      </c>
      <c r="S60" s="880">
        <v>28000000</v>
      </c>
      <c r="T60" s="880">
        <v>71000000</v>
      </c>
    </row>
    <row r="61" spans="1:20">
      <c r="A61" s="853" t="s">
        <v>3760</v>
      </c>
      <c r="B61" s="853" t="s">
        <v>3424</v>
      </c>
      <c r="C61" s="853">
        <v>-11393793</v>
      </c>
      <c r="D61" s="853">
        <v>646716</v>
      </c>
      <c r="E61" s="853">
        <v>860565</v>
      </c>
      <c r="F61" s="853">
        <v>-9886512</v>
      </c>
      <c r="H61" s="881" t="s">
        <v>3809</v>
      </c>
      <c r="I61" s="879" t="s">
        <v>3810</v>
      </c>
      <c r="J61" s="880">
        <v>-1190099</v>
      </c>
      <c r="K61" s="880">
        <v>-12536874</v>
      </c>
      <c r="L61" s="880">
        <v>-4676803</v>
      </c>
      <c r="M61" s="880">
        <v>-18403776</v>
      </c>
      <c r="N61" s="879" t="e">
        <f t="shared" si="1"/>
        <v>#VALUE!</v>
      </c>
      <c r="O61" s="879">
        <v>8350.1</v>
      </c>
      <c r="P61" s="879" t="s">
        <v>3802</v>
      </c>
      <c r="Q61" s="879">
        <v>0</v>
      </c>
      <c r="R61" s="879">
        <v>0</v>
      </c>
      <c r="S61" s="879">
        <v>0</v>
      </c>
      <c r="T61" s="879">
        <v>0</v>
      </c>
    </row>
    <row r="62" spans="1:20">
      <c r="A62" s="846" t="s">
        <v>3761</v>
      </c>
      <c r="B62" s="846" t="s">
        <v>3715</v>
      </c>
      <c r="C62" s="846">
        <v>483611</v>
      </c>
      <c r="D62" s="846">
        <v>-18822</v>
      </c>
      <c r="E62" s="846">
        <v>-19563</v>
      </c>
      <c r="F62" s="846">
        <v>445226</v>
      </c>
      <c r="H62" s="879">
        <v>5250</v>
      </c>
      <c r="I62" s="879" t="s">
        <v>3804</v>
      </c>
      <c r="J62" s="879">
        <v>0</v>
      </c>
      <c r="K62" s="879">
        <v>0</v>
      </c>
      <c r="L62" s="880">
        <v>16917914</v>
      </c>
      <c r="M62" s="880">
        <v>16917914</v>
      </c>
      <c r="N62" s="879" t="e">
        <f t="shared" si="1"/>
        <v>#VALUE!</v>
      </c>
      <c r="O62" s="879">
        <v>5250</v>
      </c>
      <c r="P62" s="879" t="s">
        <v>3804</v>
      </c>
      <c r="Q62" s="879">
        <v>0</v>
      </c>
      <c r="R62" s="880">
        <v>16906079</v>
      </c>
      <c r="S62" s="879">
        <v>0</v>
      </c>
      <c r="T62" s="880">
        <v>16906079</v>
      </c>
    </row>
    <row r="63" spans="1:20">
      <c r="A63" s="846" t="s">
        <v>3762</v>
      </c>
      <c r="B63" s="846" t="s">
        <v>3763</v>
      </c>
      <c r="C63" s="846">
        <v>11393793</v>
      </c>
      <c r="D63" s="846">
        <v>-646716</v>
      </c>
      <c r="E63" s="846">
        <v>-860565</v>
      </c>
      <c r="F63" s="846">
        <v>9886512</v>
      </c>
      <c r="H63" s="879" t="s">
        <v>3805</v>
      </c>
      <c r="I63" s="879" t="s">
        <v>3806</v>
      </c>
      <c r="J63" s="879">
        <v>0</v>
      </c>
      <c r="K63" s="879">
        <v>0</v>
      </c>
      <c r="L63" s="879">
        <v>0</v>
      </c>
      <c r="M63" s="879">
        <v>0</v>
      </c>
      <c r="N63" s="879" t="e">
        <f t="shared" si="1"/>
        <v>#VALUE!</v>
      </c>
      <c r="O63" s="879" t="s">
        <v>3805</v>
      </c>
      <c r="P63" s="879" t="s">
        <v>3806</v>
      </c>
      <c r="Q63" s="879">
        <v>0</v>
      </c>
      <c r="R63" s="879">
        <v>0</v>
      </c>
      <c r="S63" s="879">
        <v>0</v>
      </c>
      <c r="T63" s="879">
        <v>0</v>
      </c>
    </row>
    <row r="64" spans="1:20">
      <c r="H64" s="879" t="s">
        <v>3811</v>
      </c>
      <c r="I64" s="879" t="s">
        <v>3812</v>
      </c>
      <c r="J64" s="880">
        <v>16058</v>
      </c>
      <c r="K64" s="880">
        <v>41583670</v>
      </c>
      <c r="L64" s="880">
        <v>329974</v>
      </c>
      <c r="M64" s="880">
        <v>41929702</v>
      </c>
      <c r="N64" s="879" t="e">
        <f t="shared" si="1"/>
        <v>#VALUE!</v>
      </c>
      <c r="O64" s="879" t="s">
        <v>3807</v>
      </c>
      <c r="P64" s="879" t="s">
        <v>3808</v>
      </c>
      <c r="Q64" s="880">
        <v>-592146</v>
      </c>
      <c r="R64" s="879">
        <v>0</v>
      </c>
      <c r="S64" s="879">
        <v>44</v>
      </c>
      <c r="T64" s="880">
        <v>-592102</v>
      </c>
    </row>
    <row r="65" spans="6:20">
      <c r="F65" s="847"/>
      <c r="H65" s="879" t="s">
        <v>3813</v>
      </c>
      <c r="I65" s="879" t="s">
        <v>3814</v>
      </c>
      <c r="J65" s="880">
        <v>-470759</v>
      </c>
      <c r="K65" s="879">
        <v>0</v>
      </c>
      <c r="L65" s="880">
        <v>-968780</v>
      </c>
      <c r="M65" s="880">
        <v>-1439539</v>
      </c>
      <c r="N65" s="879" t="e">
        <f t="shared" si="1"/>
        <v>#VALUE!</v>
      </c>
      <c r="O65" s="879" t="s">
        <v>3809</v>
      </c>
      <c r="P65" s="879" t="s">
        <v>3810</v>
      </c>
      <c r="Q65" s="880">
        <v>-10265621</v>
      </c>
      <c r="R65" s="880">
        <v>-4030285</v>
      </c>
      <c r="S65" s="880">
        <v>-2194677</v>
      </c>
      <c r="T65" s="880">
        <v>-16490583</v>
      </c>
    </row>
    <row r="66" spans="6:20">
      <c r="H66" s="879">
        <v>8191</v>
      </c>
      <c r="I66" s="879" t="s">
        <v>3815</v>
      </c>
      <c r="J66" s="879">
        <v>0</v>
      </c>
      <c r="K66" s="879">
        <v>0</v>
      </c>
      <c r="L66" s="879">
        <v>0</v>
      </c>
      <c r="M66" s="879">
        <v>0</v>
      </c>
      <c r="N66" s="879" t="e">
        <f t="shared" si="1"/>
        <v>#VALUE!</v>
      </c>
      <c r="O66" s="879" t="s">
        <v>3811</v>
      </c>
      <c r="P66" s="879" t="s">
        <v>3812</v>
      </c>
      <c r="Q66" s="880">
        <v>33828458</v>
      </c>
      <c r="R66" s="880">
        <v>330003</v>
      </c>
      <c r="S66" s="880">
        <v>14692</v>
      </c>
      <c r="T66" s="880">
        <v>34173153</v>
      </c>
    </row>
    <row r="67" spans="6:20">
      <c r="H67" s="879">
        <v>8359.1</v>
      </c>
      <c r="I67" s="879" t="s">
        <v>3802</v>
      </c>
      <c r="J67" s="879">
        <v>0</v>
      </c>
      <c r="K67" s="879">
        <v>0</v>
      </c>
      <c r="L67" s="879">
        <v>0</v>
      </c>
      <c r="M67" s="879">
        <v>0</v>
      </c>
      <c r="N67" s="879" t="e">
        <f t="shared" si="1"/>
        <v>#VALUE!</v>
      </c>
      <c r="O67" s="879" t="s">
        <v>3813</v>
      </c>
      <c r="P67" s="879" t="s">
        <v>3814</v>
      </c>
      <c r="Q67" s="879">
        <v>0</v>
      </c>
      <c r="R67" s="880">
        <v>-1079740</v>
      </c>
      <c r="S67" s="880">
        <v>-541383</v>
      </c>
      <c r="T67" s="880">
        <v>-1621123</v>
      </c>
    </row>
    <row r="68" spans="6:20">
      <c r="H68" s="879">
        <v>8350.1</v>
      </c>
      <c r="I68" s="879" t="s">
        <v>3802</v>
      </c>
      <c r="J68" s="879">
        <v>0</v>
      </c>
      <c r="K68" s="879">
        <v>0</v>
      </c>
      <c r="L68" s="879">
        <v>0</v>
      </c>
      <c r="M68" s="879">
        <v>0</v>
      </c>
      <c r="N68" s="879">
        <f t="shared" si="1"/>
        <v>8191</v>
      </c>
      <c r="O68" s="879">
        <v>8191</v>
      </c>
      <c r="P68" s="879" t="s">
        <v>3815</v>
      </c>
      <c r="Q68" s="879">
        <v>0</v>
      </c>
      <c r="R68" s="879">
        <v>0</v>
      </c>
      <c r="S68" s="879">
        <v>0</v>
      </c>
      <c r="T68" s="879">
        <v>0</v>
      </c>
    </row>
    <row r="69" spans="6:20">
      <c r="H69" s="879">
        <v>5130</v>
      </c>
      <c r="I69" s="879" t="s">
        <v>3803</v>
      </c>
      <c r="J69" s="880">
        <v>28000000</v>
      </c>
      <c r="K69" s="879">
        <v>0</v>
      </c>
      <c r="L69" s="880">
        <v>43000000</v>
      </c>
      <c r="M69" s="880">
        <v>71000000</v>
      </c>
      <c r="N69" s="879" t="e">
        <f t="shared" si="1"/>
        <v>#VALUE!</v>
      </c>
      <c r="O69" s="879" t="s">
        <v>3830</v>
      </c>
      <c r="P69" s="879" t="s">
        <v>3831</v>
      </c>
      <c r="Q69" s="880">
        <v>2373525</v>
      </c>
      <c r="R69" s="879">
        <v>0</v>
      </c>
      <c r="S69" s="879">
        <v>0</v>
      </c>
      <c r="T69" s="880">
        <v>2373525</v>
      </c>
    </row>
    <row r="70" spans="6:20">
      <c r="O70" s="879" t="s">
        <v>3832</v>
      </c>
      <c r="P70" s="879" t="s">
        <v>3833</v>
      </c>
      <c r="Q70" s="879">
        <v>0</v>
      </c>
      <c r="R70" s="880">
        <v>4823636</v>
      </c>
      <c r="S70" s="879">
        <v>0</v>
      </c>
      <c r="T70" s="880">
        <v>4823636</v>
      </c>
    </row>
    <row r="71" spans="6:20">
      <c r="O71" s="879" t="s">
        <v>3834</v>
      </c>
      <c r="P71" s="879" t="s">
        <v>3835</v>
      </c>
      <c r="Q71" s="879">
        <v>0</v>
      </c>
      <c r="R71" s="880">
        <v>-2955</v>
      </c>
      <c r="S71" s="879">
        <v>0</v>
      </c>
      <c r="T71" s="880">
        <v>-2955</v>
      </c>
    </row>
  </sheetData>
  <pageMargins left="0.75" right="0.75" top="1" bottom="1" header="0.5" footer="0.5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9.109375" defaultRowHeight="13.2"/>
  <cols>
    <col min="1" max="16384" width="9.109375" style="887"/>
  </cols>
  <sheetData/>
  <pageMargins left="0.75" right="0.75" top="1" bottom="1" header="0.5" footer="0.5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F70"/>
  <sheetViews>
    <sheetView topLeftCell="A28" zoomScale="80" zoomScaleNormal="80" workbookViewId="0">
      <selection activeCell="D54" sqref="D54"/>
    </sheetView>
  </sheetViews>
  <sheetFormatPr defaultColWidth="9.109375" defaultRowHeight="13.8"/>
  <cols>
    <col min="1" max="1" width="9.109375" style="628"/>
    <col min="2" max="2" width="77.6640625" style="628" customWidth="1"/>
    <col min="3" max="4" width="12.5546875" style="628" bestFit="1" customWidth="1"/>
    <col min="5" max="16384" width="9.109375" style="628"/>
  </cols>
  <sheetData>
    <row r="1" spans="1:5">
      <c r="A1" s="628" t="s">
        <v>3340</v>
      </c>
    </row>
    <row r="2" spans="1:5">
      <c r="A2" s="628" t="s">
        <v>3341</v>
      </c>
      <c r="B2" s="628" t="s">
        <v>3342</v>
      </c>
      <c r="C2" s="628" t="s">
        <v>3343</v>
      </c>
      <c r="D2" s="628" t="s">
        <v>3344</v>
      </c>
    </row>
    <row r="3" spans="1:5">
      <c r="A3" s="629" t="s">
        <v>3345</v>
      </c>
      <c r="B3" s="628" t="s">
        <v>3346</v>
      </c>
      <c r="C3" s="630">
        <v>10237739.5</v>
      </c>
      <c r="D3" s="630">
        <v>0</v>
      </c>
    </row>
    <row r="4" spans="1:5">
      <c r="A4" s="629" t="s">
        <v>3347</v>
      </c>
      <c r="B4" s="628" t="s">
        <v>3348</v>
      </c>
      <c r="C4" s="630">
        <v>10504903.300000001</v>
      </c>
      <c r="D4" s="630">
        <v>0</v>
      </c>
    </row>
    <row r="5" spans="1:5">
      <c r="A5" s="629" t="s">
        <v>3503</v>
      </c>
      <c r="B5" s="628" t="s">
        <v>3504</v>
      </c>
      <c r="C5" s="630">
        <v>55078.7</v>
      </c>
      <c r="D5" s="630">
        <v>0</v>
      </c>
    </row>
    <row r="6" spans="1:5">
      <c r="A6" s="629" t="s">
        <v>3505</v>
      </c>
      <c r="B6" s="628" t="s">
        <v>3506</v>
      </c>
      <c r="C6" s="630">
        <v>7522.6</v>
      </c>
      <c r="D6" s="630">
        <v>0</v>
      </c>
    </row>
    <row r="7" spans="1:5">
      <c r="A7" s="629" t="s">
        <v>3507</v>
      </c>
      <c r="B7" s="628" t="s">
        <v>3508</v>
      </c>
      <c r="C7" s="630">
        <v>4936.6000000000004</v>
      </c>
      <c r="D7" s="630">
        <v>0</v>
      </c>
      <c r="E7" s="630">
        <f>SUM(C4:C7)</f>
        <v>10572441</v>
      </c>
    </row>
    <row r="8" spans="1:5">
      <c r="A8" s="629" t="s">
        <v>3349</v>
      </c>
      <c r="B8" s="628" t="s">
        <v>3350</v>
      </c>
      <c r="C8" s="630">
        <v>23788991.199999999</v>
      </c>
      <c r="D8" s="630">
        <v>0</v>
      </c>
    </row>
    <row r="9" spans="1:5">
      <c r="A9" s="629" t="s">
        <v>3351</v>
      </c>
      <c r="B9" s="628" t="s">
        <v>3352</v>
      </c>
      <c r="C9" s="630">
        <v>12276937.300000001</v>
      </c>
      <c r="D9" s="630">
        <v>0</v>
      </c>
    </row>
    <row r="10" spans="1:5">
      <c r="A10" s="629" t="s">
        <v>3353</v>
      </c>
      <c r="B10" s="628" t="s">
        <v>3354</v>
      </c>
      <c r="C10" s="630">
        <v>193614237.59999999</v>
      </c>
      <c r="D10" s="630">
        <v>0</v>
      </c>
    </row>
    <row r="11" spans="1:5">
      <c r="A11" s="629" t="s">
        <v>3355</v>
      </c>
      <c r="B11" s="628" t="s">
        <v>3356</v>
      </c>
      <c r="C11" s="630">
        <v>0</v>
      </c>
      <c r="D11" s="630">
        <v>3970141.1</v>
      </c>
    </row>
    <row r="12" spans="1:5">
      <c r="A12" s="629" t="s">
        <v>3357</v>
      </c>
      <c r="B12" s="628" t="s">
        <v>3358</v>
      </c>
      <c r="C12" s="630">
        <v>0</v>
      </c>
      <c r="D12" s="630">
        <v>0.1</v>
      </c>
    </row>
    <row r="13" spans="1:5">
      <c r="A13" s="629" t="s">
        <v>3509</v>
      </c>
      <c r="B13" s="628" t="s">
        <v>3510</v>
      </c>
      <c r="C13" s="630">
        <v>11560.8</v>
      </c>
      <c r="D13" s="630">
        <v>0</v>
      </c>
    </row>
    <row r="14" spans="1:5">
      <c r="A14" s="629" t="s">
        <v>3511</v>
      </c>
      <c r="B14" s="628" t="s">
        <v>3512</v>
      </c>
      <c r="C14" s="630">
        <v>0</v>
      </c>
      <c r="D14" s="630">
        <v>11561</v>
      </c>
    </row>
    <row r="15" spans="1:5">
      <c r="A15" s="629" t="s">
        <v>3513</v>
      </c>
      <c r="B15" s="628" t="s">
        <v>3514</v>
      </c>
      <c r="C15" s="630">
        <v>219.1</v>
      </c>
      <c r="D15" s="630">
        <v>0</v>
      </c>
    </row>
    <row r="16" spans="1:5">
      <c r="A16" s="629" t="s">
        <v>3515</v>
      </c>
      <c r="B16" s="628" t="s">
        <v>3516</v>
      </c>
      <c r="C16" s="630">
        <v>33.4</v>
      </c>
      <c r="D16" s="630">
        <v>0</v>
      </c>
      <c r="E16" s="630">
        <f>C15+C16</f>
        <v>253</v>
      </c>
    </row>
    <row r="17" spans="1:4">
      <c r="A17" s="629" t="s">
        <v>3517</v>
      </c>
      <c r="B17" s="628" t="s">
        <v>3518</v>
      </c>
      <c r="C17" s="630">
        <v>571000.4</v>
      </c>
      <c r="D17" s="630">
        <v>0</v>
      </c>
    </row>
    <row r="18" spans="1:4">
      <c r="A18" s="629" t="s">
        <v>3361</v>
      </c>
      <c r="B18" s="628" t="s">
        <v>3362</v>
      </c>
      <c r="C18" s="630">
        <v>67213</v>
      </c>
      <c r="D18" s="630">
        <v>0</v>
      </c>
    </row>
    <row r="19" spans="1:4">
      <c r="A19" s="629" t="s">
        <v>3363</v>
      </c>
      <c r="B19" s="628" t="s">
        <v>3364</v>
      </c>
      <c r="C19" s="630">
        <v>2500000</v>
      </c>
      <c r="D19" s="630">
        <v>0</v>
      </c>
    </row>
    <row r="20" spans="1:4">
      <c r="A20" s="629" t="s">
        <v>3365</v>
      </c>
      <c r="B20" s="628" t="s">
        <v>3366</v>
      </c>
      <c r="C20" s="630">
        <v>201000</v>
      </c>
      <c r="D20" s="630">
        <v>0</v>
      </c>
    </row>
    <row r="21" spans="1:4">
      <c r="A21" s="629" t="s">
        <v>3367</v>
      </c>
      <c r="B21" s="628" t="s">
        <v>3368</v>
      </c>
      <c r="C21" s="630">
        <v>10000</v>
      </c>
      <c r="D21" s="630">
        <v>0</v>
      </c>
    </row>
    <row r="22" spans="1:4">
      <c r="A22" s="629" t="s">
        <v>3369</v>
      </c>
      <c r="B22" s="628" t="s">
        <v>3370</v>
      </c>
      <c r="C22" s="630">
        <v>0</v>
      </c>
      <c r="D22" s="630">
        <v>16514459</v>
      </c>
    </row>
    <row r="23" spans="1:4">
      <c r="A23" s="629" t="s">
        <v>3371</v>
      </c>
      <c r="B23" s="628" t="s">
        <v>3372</v>
      </c>
      <c r="C23" s="630">
        <v>1022040.9</v>
      </c>
      <c r="D23" s="630">
        <v>0</v>
      </c>
    </row>
    <row r="24" spans="1:4">
      <c r="A24" s="629" t="s">
        <v>3373</v>
      </c>
      <c r="B24" s="628" t="s">
        <v>3374</v>
      </c>
      <c r="C24" s="630">
        <v>0</v>
      </c>
      <c r="D24" s="630">
        <v>13848089</v>
      </c>
    </row>
    <row r="25" spans="1:4">
      <c r="A25" s="629" t="s">
        <v>3375</v>
      </c>
      <c r="B25" s="628" t="s">
        <v>3376</v>
      </c>
      <c r="C25" s="630">
        <v>12862072.1</v>
      </c>
      <c r="D25" s="630">
        <v>0</v>
      </c>
    </row>
    <row r="26" spans="1:4">
      <c r="A26" s="629" t="s">
        <v>3377</v>
      </c>
      <c r="B26" s="628" t="s">
        <v>3378</v>
      </c>
      <c r="C26" s="630">
        <v>1013555</v>
      </c>
      <c r="D26" s="630">
        <v>0</v>
      </c>
    </row>
    <row r="27" spans="1:4">
      <c r="A27" s="629" t="s">
        <v>3379</v>
      </c>
      <c r="B27" s="628" t="s">
        <v>3380</v>
      </c>
      <c r="C27" s="630">
        <v>11227880</v>
      </c>
      <c r="D27" s="630">
        <v>0</v>
      </c>
    </row>
    <row r="28" spans="1:4">
      <c r="A28" s="629" t="s">
        <v>3381</v>
      </c>
      <c r="B28" s="628" t="s">
        <v>3382</v>
      </c>
      <c r="C28" s="630">
        <v>13318205.4</v>
      </c>
      <c r="D28" s="630">
        <v>0</v>
      </c>
    </row>
    <row r="29" spans="1:4">
      <c r="A29" s="629" t="s">
        <v>3383</v>
      </c>
      <c r="B29" s="628" t="s">
        <v>3384</v>
      </c>
      <c r="C29" s="630">
        <v>0</v>
      </c>
      <c r="D29" s="630">
        <v>232688387.59999999</v>
      </c>
    </row>
    <row r="30" spans="1:4">
      <c r="A30" s="629" t="s">
        <v>3385</v>
      </c>
      <c r="B30" s="628" t="s">
        <v>3386</v>
      </c>
      <c r="C30" s="630">
        <v>0</v>
      </c>
      <c r="D30" s="630">
        <v>308585.09999999998</v>
      </c>
    </row>
    <row r="31" spans="1:4">
      <c r="A31" s="629" t="s">
        <v>3387</v>
      </c>
      <c r="B31" s="628" t="s">
        <v>3388</v>
      </c>
      <c r="C31" s="630">
        <v>0</v>
      </c>
      <c r="D31" s="630">
        <v>43202</v>
      </c>
    </row>
    <row r="32" spans="1:4">
      <c r="A32" s="629" t="s">
        <v>3389</v>
      </c>
      <c r="B32" s="628" t="s">
        <v>3390</v>
      </c>
      <c r="C32" s="630">
        <v>0</v>
      </c>
      <c r="D32" s="630">
        <v>1116098.8</v>
      </c>
    </row>
    <row r="33" spans="1:6">
      <c r="A33" s="629" t="s">
        <v>3519</v>
      </c>
      <c r="B33" s="628" t="s">
        <v>3520</v>
      </c>
      <c r="C33" s="630">
        <v>0</v>
      </c>
      <c r="D33" s="630">
        <v>4320.3</v>
      </c>
    </row>
    <row r="34" spans="1:6">
      <c r="A34" s="629" t="s">
        <v>3391</v>
      </c>
      <c r="B34" s="628" t="s">
        <v>3392</v>
      </c>
      <c r="C34" s="630">
        <v>0</v>
      </c>
      <c r="D34" s="630">
        <v>30858.7</v>
      </c>
    </row>
    <row r="35" spans="1:6">
      <c r="A35" s="629" t="s">
        <v>3393</v>
      </c>
      <c r="B35" s="628" t="s">
        <v>3394</v>
      </c>
      <c r="C35" s="630">
        <v>0</v>
      </c>
      <c r="D35" s="630">
        <v>40700.699999999997</v>
      </c>
    </row>
    <row r="36" spans="1:6">
      <c r="A36" s="629" t="s">
        <v>3395</v>
      </c>
      <c r="B36" s="628" t="s">
        <v>3396</v>
      </c>
      <c r="C36" s="630">
        <v>0</v>
      </c>
      <c r="D36" s="630">
        <v>1042500.3</v>
      </c>
    </row>
    <row r="37" spans="1:6">
      <c r="A37" s="629" t="s">
        <v>3397</v>
      </c>
      <c r="B37" s="628" t="s">
        <v>3398</v>
      </c>
      <c r="C37" s="630">
        <v>0</v>
      </c>
      <c r="D37" s="630">
        <v>104082.7</v>
      </c>
    </row>
    <row r="38" spans="1:6">
      <c r="A38" s="629" t="s">
        <v>3399</v>
      </c>
      <c r="B38" s="628" t="s">
        <v>3400</v>
      </c>
      <c r="C38" s="630">
        <v>0</v>
      </c>
      <c r="D38" s="630">
        <v>2205932.7999999998</v>
      </c>
    </row>
    <row r="39" spans="1:6">
      <c r="A39" s="629" t="s">
        <v>3401</v>
      </c>
      <c r="B39" s="628" t="s">
        <v>3402</v>
      </c>
      <c r="C39" s="630">
        <v>0</v>
      </c>
      <c r="D39" s="630">
        <v>149900.9</v>
      </c>
    </row>
    <row r="40" spans="1:6">
      <c r="A40" s="629" t="s">
        <v>3403</v>
      </c>
      <c r="B40" s="628" t="s">
        <v>3404</v>
      </c>
      <c r="C40" s="630">
        <v>0</v>
      </c>
      <c r="D40" s="630">
        <v>825</v>
      </c>
    </row>
    <row r="41" spans="1:6">
      <c r="A41" s="629" t="s">
        <v>3405</v>
      </c>
      <c r="B41" s="628" t="s">
        <v>3406</v>
      </c>
      <c r="C41" s="630">
        <v>0</v>
      </c>
      <c r="D41" s="630">
        <v>12889.6</v>
      </c>
    </row>
    <row r="42" spans="1:6">
      <c r="A42" s="629" t="s">
        <v>3407</v>
      </c>
      <c r="B42" s="628" t="s">
        <v>3408</v>
      </c>
      <c r="C42" s="630">
        <v>0</v>
      </c>
      <c r="D42" s="630">
        <v>6014.5</v>
      </c>
      <c r="F42" s="630">
        <f>D42+D43+D37</f>
        <v>125097</v>
      </c>
    </row>
    <row r="43" spans="1:6">
      <c r="A43" s="629" t="s">
        <v>3409</v>
      </c>
      <c r="B43" s="628" t="s">
        <v>3410</v>
      </c>
      <c r="C43" s="630">
        <v>0</v>
      </c>
      <c r="D43" s="630">
        <v>14999.5</v>
      </c>
    </row>
    <row r="44" spans="1:6">
      <c r="A44" s="629" t="s">
        <v>3411</v>
      </c>
      <c r="B44" s="628" t="s">
        <v>3412</v>
      </c>
      <c r="C44" s="630">
        <v>0</v>
      </c>
      <c r="D44" s="630">
        <v>219258.4</v>
      </c>
    </row>
    <row r="45" spans="1:6">
      <c r="A45" s="629" t="s">
        <v>3413</v>
      </c>
      <c r="B45" s="628" t="s">
        <v>3414</v>
      </c>
      <c r="C45" s="630">
        <v>0</v>
      </c>
      <c r="D45" s="630">
        <v>3335773.9</v>
      </c>
    </row>
    <row r="46" spans="1:6">
      <c r="A46" s="629" t="s">
        <v>3415</v>
      </c>
      <c r="B46" s="628" t="s">
        <v>3416</v>
      </c>
      <c r="C46" s="630">
        <v>0</v>
      </c>
      <c r="D46" s="630">
        <v>5478400.4000000004</v>
      </c>
    </row>
    <row r="47" spans="1:6">
      <c r="A47" s="629" t="s">
        <v>3417</v>
      </c>
      <c r="B47" s="628" t="s">
        <v>3418</v>
      </c>
      <c r="C47" s="630">
        <v>0</v>
      </c>
      <c r="D47" s="630">
        <v>3026786</v>
      </c>
    </row>
    <row r="48" spans="1:6">
      <c r="A48" s="629" t="s">
        <v>3419</v>
      </c>
      <c r="B48" s="628" t="s">
        <v>3420</v>
      </c>
      <c r="C48" s="630">
        <v>0</v>
      </c>
      <c r="D48" s="630">
        <v>49434.9</v>
      </c>
    </row>
    <row r="49" spans="1:4">
      <c r="A49" s="629" t="s">
        <v>3521</v>
      </c>
      <c r="B49" s="628" t="s">
        <v>3522</v>
      </c>
      <c r="C49" s="630">
        <v>0</v>
      </c>
      <c r="D49" s="630">
        <v>35297.300000000003</v>
      </c>
    </row>
    <row r="50" spans="1:4">
      <c r="A50" s="629" t="s">
        <v>3523</v>
      </c>
      <c r="B50" s="628" t="s">
        <v>3524</v>
      </c>
      <c r="C50" s="630">
        <v>0</v>
      </c>
      <c r="D50" s="630">
        <v>56</v>
      </c>
    </row>
    <row r="51" spans="1:4">
      <c r="A51" s="629" t="s">
        <v>3525</v>
      </c>
      <c r="B51" s="628" t="s">
        <v>3526</v>
      </c>
      <c r="C51" s="630">
        <v>0</v>
      </c>
      <c r="D51" s="630">
        <v>11.6</v>
      </c>
    </row>
    <row r="52" spans="1:4">
      <c r="A52" s="629" t="s">
        <v>3527</v>
      </c>
      <c r="B52" s="628" t="s">
        <v>3528</v>
      </c>
      <c r="C52" s="630">
        <v>0</v>
      </c>
      <c r="D52" s="630">
        <v>15.2</v>
      </c>
    </row>
    <row r="53" spans="1:4">
      <c r="A53" s="629" t="s">
        <v>3421</v>
      </c>
      <c r="B53" s="628" t="s">
        <v>3422</v>
      </c>
      <c r="C53" s="630">
        <v>0</v>
      </c>
      <c r="D53" s="630">
        <v>1013555</v>
      </c>
    </row>
    <row r="54" spans="1:4">
      <c r="A54" s="629" t="s">
        <v>3423</v>
      </c>
      <c r="B54" s="628" t="s">
        <v>3424</v>
      </c>
      <c r="C54" s="630">
        <v>0</v>
      </c>
      <c r="D54" s="630">
        <v>11227880</v>
      </c>
    </row>
    <row r="55" spans="1:4">
      <c r="A55" s="629" t="s">
        <v>3425</v>
      </c>
      <c r="B55" s="628" t="s">
        <v>3426</v>
      </c>
      <c r="C55" s="630">
        <v>1830683.8</v>
      </c>
      <c r="D55" s="630">
        <v>0</v>
      </c>
    </row>
    <row r="56" spans="1:4">
      <c r="A56" s="629" t="s">
        <v>3427</v>
      </c>
      <c r="B56" s="628" t="s">
        <v>3428</v>
      </c>
      <c r="C56" s="630">
        <v>297303.3</v>
      </c>
      <c r="D56" s="630">
        <v>0</v>
      </c>
    </row>
    <row r="57" spans="1:4">
      <c r="A57" s="629" t="s">
        <v>3429</v>
      </c>
      <c r="B57" s="628" t="s">
        <v>3430</v>
      </c>
      <c r="C57" s="630">
        <v>292909.7</v>
      </c>
      <c r="D57" s="630">
        <v>0</v>
      </c>
    </row>
    <row r="58" spans="1:4">
      <c r="A58" s="629" t="s">
        <v>3431</v>
      </c>
      <c r="B58" s="628" t="s">
        <v>3432</v>
      </c>
      <c r="C58" s="630">
        <v>183068.4</v>
      </c>
      <c r="D58" s="630">
        <v>0</v>
      </c>
    </row>
    <row r="59" spans="1:4">
      <c r="A59" s="629" t="s">
        <v>3529</v>
      </c>
      <c r="B59" s="628" t="s">
        <v>3530</v>
      </c>
      <c r="C59" s="630">
        <v>25628.2</v>
      </c>
      <c r="D59" s="630">
        <v>0</v>
      </c>
    </row>
    <row r="60" spans="1:4">
      <c r="A60" s="629" t="s">
        <v>3433</v>
      </c>
      <c r="B60" s="628" t="s">
        <v>3434</v>
      </c>
      <c r="C60" s="630">
        <v>40700.800000000003</v>
      </c>
      <c r="D60" s="630">
        <v>0</v>
      </c>
    </row>
    <row r="61" spans="1:4">
      <c r="A61" s="629" t="s">
        <v>3435</v>
      </c>
      <c r="B61" s="628" t="s">
        <v>3436</v>
      </c>
      <c r="C61" s="630">
        <v>127039.9</v>
      </c>
      <c r="D61" s="630">
        <v>0</v>
      </c>
    </row>
    <row r="62" spans="1:4">
      <c r="A62" s="629" t="s">
        <v>3437</v>
      </c>
      <c r="B62" s="628" t="s">
        <v>3438</v>
      </c>
      <c r="C62" s="630">
        <v>13327</v>
      </c>
      <c r="D62" s="630">
        <v>0</v>
      </c>
    </row>
    <row r="63" spans="1:4">
      <c r="A63" s="629" t="s">
        <v>3439</v>
      </c>
      <c r="B63" s="628" t="s">
        <v>3440</v>
      </c>
      <c r="C63" s="630">
        <v>132423.20000000001</v>
      </c>
      <c r="D63" s="630">
        <v>0</v>
      </c>
    </row>
    <row r="64" spans="1:4">
      <c r="A64" s="629" t="s">
        <v>3443</v>
      </c>
      <c r="B64" s="628" t="s">
        <v>3444</v>
      </c>
      <c r="C64" s="630">
        <v>136049.5</v>
      </c>
      <c r="D64" s="630">
        <v>0</v>
      </c>
    </row>
    <row r="65" spans="1:4">
      <c r="A65" s="629" t="s">
        <v>3445</v>
      </c>
      <c r="B65" s="628" t="s">
        <v>3446</v>
      </c>
      <c r="C65" s="630">
        <v>31245.7</v>
      </c>
      <c r="D65" s="630">
        <v>0</v>
      </c>
    </row>
    <row r="66" spans="1:4">
      <c r="A66" s="629" t="s">
        <v>3531</v>
      </c>
      <c r="B66" s="628" t="s">
        <v>3532</v>
      </c>
      <c r="C66" s="630">
        <v>527</v>
      </c>
      <c r="D66" s="630">
        <v>0</v>
      </c>
    </row>
    <row r="67" spans="1:4">
      <c r="A67" s="629" t="s">
        <v>3447</v>
      </c>
      <c r="B67" s="628" t="s">
        <v>3448</v>
      </c>
      <c r="C67" s="630">
        <v>906.2</v>
      </c>
      <c r="D67" s="630">
        <v>0</v>
      </c>
    </row>
    <row r="68" spans="1:4">
      <c r="A68" s="629" t="s">
        <v>3533</v>
      </c>
      <c r="B68" s="628" t="s">
        <v>3534</v>
      </c>
      <c r="C68" s="630">
        <v>1575</v>
      </c>
      <c r="D68" s="630">
        <v>0</v>
      </c>
    </row>
    <row r="69" spans="1:4">
      <c r="A69" s="629" t="s">
        <v>3449</v>
      </c>
      <c r="B69" s="628" t="s">
        <v>3535</v>
      </c>
      <c r="C69" s="630">
        <v>91502</v>
      </c>
      <c r="D69" s="630">
        <v>0</v>
      </c>
    </row>
    <row r="70" spans="1:4">
      <c r="C70" s="630">
        <f>SUM(C3:C69)</f>
        <v>296500017</v>
      </c>
      <c r="D70" s="630">
        <f>SUM(D3:D69)</f>
        <v>29650001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E63"/>
  <sheetViews>
    <sheetView zoomScale="80" zoomScaleNormal="80" workbookViewId="0">
      <selection activeCell="K27" sqref="K27"/>
    </sheetView>
  </sheetViews>
  <sheetFormatPr defaultColWidth="9.109375" defaultRowHeight="13.8"/>
  <cols>
    <col min="1" max="1" width="9.109375" style="628"/>
    <col min="2" max="2" width="38.33203125" style="628" customWidth="1"/>
    <col min="3" max="4" width="12.5546875" style="628" bestFit="1" customWidth="1"/>
    <col min="5" max="16384" width="9.109375" style="628"/>
  </cols>
  <sheetData>
    <row r="1" spans="1:5">
      <c r="A1" s="628" t="s">
        <v>3340</v>
      </c>
    </row>
    <row r="2" spans="1:5">
      <c r="A2" s="628" t="s">
        <v>3341</v>
      </c>
      <c r="B2" s="628" t="s">
        <v>3342</v>
      </c>
      <c r="C2" s="628" t="s">
        <v>3343</v>
      </c>
      <c r="D2" s="628" t="s">
        <v>3344</v>
      </c>
    </row>
    <row r="3" spans="1:5">
      <c r="A3" s="629" t="s">
        <v>3347</v>
      </c>
      <c r="B3" s="628" t="s">
        <v>3348</v>
      </c>
      <c r="C3" s="630">
        <v>1224889.1000000001</v>
      </c>
      <c r="D3" s="630">
        <v>0</v>
      </c>
    </row>
    <row r="4" spans="1:5">
      <c r="A4" s="629" t="s">
        <v>3503</v>
      </c>
      <c r="B4" s="628" t="s">
        <v>3504</v>
      </c>
      <c r="C4" s="630">
        <v>109666.4</v>
      </c>
      <c r="D4" s="630">
        <v>0</v>
      </c>
    </row>
    <row r="5" spans="1:5">
      <c r="A5" s="629" t="s">
        <v>3505</v>
      </c>
      <c r="B5" s="628" t="s">
        <v>3506</v>
      </c>
      <c r="C5" s="630">
        <v>1165483.3999999999</v>
      </c>
      <c r="D5" s="630">
        <v>0</v>
      </c>
    </row>
    <row r="6" spans="1:5">
      <c r="A6" s="629" t="s">
        <v>3536</v>
      </c>
      <c r="B6" s="628" t="s">
        <v>3537</v>
      </c>
      <c r="C6" s="630">
        <v>6500</v>
      </c>
      <c r="D6" s="630">
        <v>0</v>
      </c>
      <c r="E6" s="630">
        <f>SUM(C4:C6)</f>
        <v>1281650</v>
      </c>
    </row>
    <row r="7" spans="1:5">
      <c r="A7" s="629" t="s">
        <v>3451</v>
      </c>
      <c r="B7" s="628" t="s">
        <v>3452</v>
      </c>
      <c r="C7" s="630">
        <v>149900000</v>
      </c>
      <c r="D7" s="630">
        <v>0</v>
      </c>
    </row>
    <row r="8" spans="1:5">
      <c r="A8" s="629" t="s">
        <v>3453</v>
      </c>
      <c r="B8" s="628" t="s">
        <v>3454</v>
      </c>
      <c r="C8" s="630">
        <v>0</v>
      </c>
      <c r="D8" s="630">
        <v>948355.8</v>
      </c>
    </row>
    <row r="9" spans="1:5">
      <c r="A9" s="629" t="s">
        <v>3455</v>
      </c>
      <c r="B9" s="628" t="s">
        <v>3456</v>
      </c>
      <c r="C9" s="630">
        <v>2198856</v>
      </c>
      <c r="D9" s="630">
        <v>0</v>
      </c>
    </row>
    <row r="10" spans="1:5">
      <c r="A10" s="629" t="s">
        <v>3509</v>
      </c>
      <c r="B10" s="628" t="s">
        <v>3510</v>
      </c>
      <c r="C10" s="630">
        <v>785709.5</v>
      </c>
      <c r="D10" s="630">
        <v>0</v>
      </c>
    </row>
    <row r="11" spans="1:5">
      <c r="A11" s="629" t="s">
        <v>3538</v>
      </c>
      <c r="B11" s="628" t="s">
        <v>3539</v>
      </c>
      <c r="C11" s="630">
        <v>0</v>
      </c>
      <c r="D11" s="630">
        <v>785709.5</v>
      </c>
    </row>
    <row r="12" spans="1:5">
      <c r="A12" s="629" t="s">
        <v>3513</v>
      </c>
      <c r="B12" s="628" t="s">
        <v>3514</v>
      </c>
      <c r="C12" s="630">
        <v>110125</v>
      </c>
      <c r="D12" s="630">
        <v>0</v>
      </c>
    </row>
    <row r="13" spans="1:5">
      <c r="A13" s="629" t="s">
        <v>3515</v>
      </c>
      <c r="B13" s="628" t="s">
        <v>3516</v>
      </c>
      <c r="C13" s="630">
        <v>116049.7</v>
      </c>
      <c r="D13" s="630">
        <v>0</v>
      </c>
      <c r="E13" s="630">
        <f>C12+C13</f>
        <v>226175</v>
      </c>
    </row>
    <row r="14" spans="1:5">
      <c r="A14" s="629" t="s">
        <v>3459</v>
      </c>
      <c r="B14" s="628" t="s">
        <v>3460</v>
      </c>
      <c r="C14" s="630">
        <v>351455.9</v>
      </c>
      <c r="D14" s="630">
        <v>0</v>
      </c>
    </row>
    <row r="15" spans="1:5">
      <c r="A15" s="629" t="s">
        <v>3365</v>
      </c>
      <c r="B15" s="628" t="s">
        <v>3366</v>
      </c>
      <c r="C15" s="630">
        <v>200000</v>
      </c>
      <c r="D15" s="630">
        <v>0</v>
      </c>
    </row>
    <row r="16" spans="1:5">
      <c r="A16" s="629" t="s">
        <v>3367</v>
      </c>
      <c r="B16" s="628" t="s">
        <v>3368</v>
      </c>
      <c r="C16" s="630">
        <v>10000</v>
      </c>
      <c r="D16" s="630">
        <v>0</v>
      </c>
    </row>
    <row r="17" spans="1:4">
      <c r="A17" s="629" t="s">
        <v>3369</v>
      </c>
      <c r="B17" s="628" t="s">
        <v>3370</v>
      </c>
      <c r="C17" s="630">
        <v>0</v>
      </c>
      <c r="D17" s="630">
        <v>11584233.699999999</v>
      </c>
    </row>
    <row r="18" spans="1:4">
      <c r="A18" s="629" t="s">
        <v>3371</v>
      </c>
      <c r="B18" s="628" t="s">
        <v>3372</v>
      </c>
      <c r="C18" s="630">
        <v>3988695.4</v>
      </c>
      <c r="D18" s="630">
        <v>0</v>
      </c>
    </row>
    <row r="19" spans="1:4">
      <c r="A19" s="629" t="s">
        <v>3373</v>
      </c>
      <c r="B19" s="628" t="s">
        <v>3374</v>
      </c>
      <c r="C19" s="630">
        <v>0</v>
      </c>
      <c r="D19" s="630">
        <v>15317633.6</v>
      </c>
    </row>
    <row r="20" spans="1:4">
      <c r="A20" s="629" t="s">
        <v>3375</v>
      </c>
      <c r="B20" s="628" t="s">
        <v>3376</v>
      </c>
      <c r="C20" s="630">
        <v>14284094.199999999</v>
      </c>
      <c r="D20" s="630">
        <v>0</v>
      </c>
    </row>
    <row r="21" spans="1:4">
      <c r="A21" s="629" t="s">
        <v>3377</v>
      </c>
      <c r="B21" s="628" t="s">
        <v>3378</v>
      </c>
      <c r="C21" s="630">
        <v>142562.79999999999</v>
      </c>
      <c r="D21" s="630">
        <v>0</v>
      </c>
    </row>
    <row r="22" spans="1:4">
      <c r="A22" s="629" t="s">
        <v>3379</v>
      </c>
      <c r="B22" s="628" t="s">
        <v>3380</v>
      </c>
      <c r="C22" s="630">
        <v>3690638.1</v>
      </c>
      <c r="D22" s="630">
        <v>0</v>
      </c>
    </row>
    <row r="23" spans="1:4">
      <c r="A23" s="629" t="s">
        <v>3383</v>
      </c>
      <c r="B23" s="628" t="s">
        <v>3384</v>
      </c>
      <c r="C23" s="630">
        <v>0</v>
      </c>
      <c r="D23" s="630">
        <v>138651916.40000001</v>
      </c>
    </row>
    <row r="24" spans="1:4">
      <c r="A24" s="629" t="s">
        <v>3385</v>
      </c>
      <c r="B24" s="628" t="s">
        <v>3386</v>
      </c>
      <c r="C24" s="630">
        <v>0</v>
      </c>
      <c r="D24" s="630">
        <v>192234.6</v>
      </c>
    </row>
    <row r="25" spans="1:4">
      <c r="A25" s="629" t="s">
        <v>3387</v>
      </c>
      <c r="B25" s="628" t="s">
        <v>3388</v>
      </c>
      <c r="C25" s="630">
        <v>0</v>
      </c>
      <c r="D25" s="630">
        <v>26913.3</v>
      </c>
    </row>
    <row r="26" spans="1:4">
      <c r="A26" s="629" t="s">
        <v>3389</v>
      </c>
      <c r="B26" s="628" t="s">
        <v>3390</v>
      </c>
      <c r="C26" s="630">
        <v>0</v>
      </c>
      <c r="D26" s="630">
        <v>817378.7</v>
      </c>
    </row>
    <row r="27" spans="1:4">
      <c r="A27" s="629" t="s">
        <v>3519</v>
      </c>
      <c r="B27" s="628" t="s">
        <v>3520</v>
      </c>
      <c r="C27" s="630">
        <v>0</v>
      </c>
      <c r="D27" s="630">
        <v>2691.2</v>
      </c>
    </row>
    <row r="28" spans="1:4">
      <c r="A28" s="629" t="s">
        <v>3391</v>
      </c>
      <c r="B28" s="628" t="s">
        <v>3392</v>
      </c>
      <c r="C28" s="630">
        <v>0</v>
      </c>
      <c r="D28" s="630">
        <v>19223</v>
      </c>
    </row>
    <row r="29" spans="1:4">
      <c r="A29" s="629" t="s">
        <v>3393</v>
      </c>
      <c r="B29" s="628" t="s">
        <v>3394</v>
      </c>
      <c r="C29" s="630">
        <v>0</v>
      </c>
      <c r="D29" s="630">
        <v>24338</v>
      </c>
    </row>
    <row r="30" spans="1:4">
      <c r="A30" s="629" t="s">
        <v>3540</v>
      </c>
      <c r="B30" s="628" t="s">
        <v>3541</v>
      </c>
      <c r="C30" s="630">
        <v>0</v>
      </c>
      <c r="D30" s="630">
        <v>2000000</v>
      </c>
    </row>
    <row r="31" spans="1:4">
      <c r="A31" s="629" t="s">
        <v>3477</v>
      </c>
      <c r="B31" s="628" t="s">
        <v>3478</v>
      </c>
      <c r="C31" s="630">
        <v>0</v>
      </c>
      <c r="D31" s="630">
        <v>3420</v>
      </c>
    </row>
    <row r="32" spans="1:4">
      <c r="A32" s="629" t="s">
        <v>3399</v>
      </c>
      <c r="B32" s="628" t="s">
        <v>3400</v>
      </c>
      <c r="C32" s="630">
        <v>0</v>
      </c>
      <c r="D32" s="630">
        <v>329007.5</v>
      </c>
    </row>
    <row r="33" spans="1:4">
      <c r="A33" s="629" t="s">
        <v>3401</v>
      </c>
      <c r="B33" s="628" t="s">
        <v>3402</v>
      </c>
      <c r="C33" s="630">
        <v>0</v>
      </c>
      <c r="D33" s="630">
        <v>84789.1</v>
      </c>
    </row>
    <row r="34" spans="1:4">
      <c r="A34" s="629" t="s">
        <v>3542</v>
      </c>
      <c r="B34" s="628" t="s">
        <v>3543</v>
      </c>
      <c r="C34" s="630">
        <v>4730</v>
      </c>
      <c r="D34" s="630">
        <v>0</v>
      </c>
    </row>
    <row r="35" spans="1:4">
      <c r="A35" s="629" t="s">
        <v>3544</v>
      </c>
      <c r="B35" s="628" t="s">
        <v>3545</v>
      </c>
      <c r="C35" s="630">
        <v>0</v>
      </c>
      <c r="D35" s="630">
        <v>4730</v>
      </c>
    </row>
    <row r="36" spans="1:4">
      <c r="A36" s="629" t="s">
        <v>3405</v>
      </c>
      <c r="B36" s="628" t="s">
        <v>3406</v>
      </c>
      <c r="C36" s="630">
        <v>0</v>
      </c>
      <c r="D36" s="630">
        <v>19359</v>
      </c>
    </row>
    <row r="37" spans="1:4">
      <c r="A37" s="629" t="s">
        <v>3546</v>
      </c>
      <c r="B37" s="628" t="s">
        <v>3547</v>
      </c>
      <c r="C37" s="630">
        <v>0</v>
      </c>
      <c r="D37" s="630">
        <v>189400</v>
      </c>
    </row>
    <row r="38" spans="1:4">
      <c r="A38" s="629" t="s">
        <v>3463</v>
      </c>
      <c r="B38" s="628" t="s">
        <v>3464</v>
      </c>
      <c r="C38" s="630">
        <v>0</v>
      </c>
      <c r="D38" s="630">
        <v>1103740</v>
      </c>
    </row>
    <row r="39" spans="1:4">
      <c r="A39" s="629" t="s">
        <v>3419</v>
      </c>
      <c r="B39" s="628" t="s">
        <v>3420</v>
      </c>
      <c r="C39" s="630">
        <v>0</v>
      </c>
      <c r="D39" s="630">
        <v>71346.5</v>
      </c>
    </row>
    <row r="40" spans="1:4">
      <c r="A40" s="629" t="s">
        <v>3521</v>
      </c>
      <c r="B40" s="628" t="s">
        <v>3522</v>
      </c>
      <c r="C40" s="630">
        <v>0</v>
      </c>
      <c r="D40" s="630">
        <v>212117.4</v>
      </c>
    </row>
    <row r="41" spans="1:4">
      <c r="A41" s="629" t="s">
        <v>3523</v>
      </c>
      <c r="B41" s="628" t="s">
        <v>3524</v>
      </c>
      <c r="C41" s="630">
        <v>0</v>
      </c>
      <c r="D41" s="630">
        <v>155818.79999999999</v>
      </c>
    </row>
    <row r="42" spans="1:4">
      <c r="A42" s="629" t="s">
        <v>3525</v>
      </c>
      <c r="B42" s="628" t="s">
        <v>3526</v>
      </c>
      <c r="C42" s="630">
        <v>0</v>
      </c>
      <c r="D42" s="630">
        <v>16039</v>
      </c>
    </row>
    <row r="43" spans="1:4">
      <c r="A43" s="629" t="s">
        <v>3467</v>
      </c>
      <c r="B43" s="628" t="s">
        <v>3468</v>
      </c>
      <c r="C43" s="630">
        <v>0</v>
      </c>
      <c r="D43" s="630">
        <v>54462</v>
      </c>
    </row>
    <row r="44" spans="1:4">
      <c r="A44" s="629" t="s">
        <v>3469</v>
      </c>
      <c r="B44" s="628" t="s">
        <v>3470</v>
      </c>
      <c r="C44" s="630">
        <v>0</v>
      </c>
      <c r="D44" s="630">
        <v>3980726.7</v>
      </c>
    </row>
    <row r="45" spans="1:4">
      <c r="A45" s="629" t="s">
        <v>3548</v>
      </c>
      <c r="B45" s="628" t="s">
        <v>3549</v>
      </c>
      <c r="C45" s="630">
        <v>809040</v>
      </c>
      <c r="D45" s="630">
        <v>0</v>
      </c>
    </row>
    <row r="46" spans="1:4">
      <c r="A46" s="629" t="s">
        <v>3421</v>
      </c>
      <c r="B46" s="628" t="s">
        <v>3422</v>
      </c>
      <c r="C46" s="630">
        <v>0</v>
      </c>
      <c r="D46" s="630">
        <v>142562.79999999999</v>
      </c>
    </row>
    <row r="47" spans="1:4">
      <c r="A47" s="629" t="s">
        <v>3423</v>
      </c>
      <c r="B47" s="628" t="s">
        <v>3424</v>
      </c>
      <c r="C47" s="630">
        <v>0</v>
      </c>
      <c r="D47" s="630">
        <v>3690638.1</v>
      </c>
    </row>
    <row r="48" spans="1:4">
      <c r="A48" s="629" t="s">
        <v>3425</v>
      </c>
      <c r="B48" s="628" t="s">
        <v>3426</v>
      </c>
      <c r="C48" s="630">
        <v>1094744.7</v>
      </c>
      <c r="D48" s="630">
        <v>0</v>
      </c>
    </row>
    <row r="49" spans="1:4">
      <c r="A49" s="629" t="s">
        <v>3427</v>
      </c>
      <c r="B49" s="628" t="s">
        <v>3428</v>
      </c>
      <c r="C49" s="630">
        <v>177786.5</v>
      </c>
      <c r="D49" s="630">
        <v>0</v>
      </c>
    </row>
    <row r="50" spans="1:4">
      <c r="A50" s="629" t="s">
        <v>3429</v>
      </c>
      <c r="B50" s="628" t="s">
        <v>3430</v>
      </c>
      <c r="C50" s="630">
        <v>175158.5</v>
      </c>
      <c r="D50" s="630">
        <v>0</v>
      </c>
    </row>
    <row r="51" spans="1:4">
      <c r="A51" s="629" t="s">
        <v>3431</v>
      </c>
      <c r="B51" s="628" t="s">
        <v>3432</v>
      </c>
      <c r="C51" s="630">
        <v>109473.3</v>
      </c>
      <c r="D51" s="630">
        <v>0</v>
      </c>
    </row>
    <row r="52" spans="1:4">
      <c r="A52" s="629" t="s">
        <v>3529</v>
      </c>
      <c r="B52" s="628" t="s">
        <v>3530</v>
      </c>
      <c r="C52" s="630">
        <v>15326.1</v>
      </c>
      <c r="D52" s="630">
        <v>0</v>
      </c>
    </row>
    <row r="53" spans="1:4">
      <c r="A53" s="629" t="s">
        <v>3433</v>
      </c>
      <c r="B53" s="628" t="s">
        <v>3434</v>
      </c>
      <c r="C53" s="630">
        <v>24338.5</v>
      </c>
      <c r="D53" s="630">
        <v>0</v>
      </c>
    </row>
    <row r="54" spans="1:4">
      <c r="A54" s="629" t="s">
        <v>3471</v>
      </c>
      <c r="B54" s="628" t="s">
        <v>3472</v>
      </c>
      <c r="C54" s="630">
        <v>4533</v>
      </c>
      <c r="D54" s="630">
        <v>0</v>
      </c>
    </row>
    <row r="55" spans="1:4">
      <c r="A55" s="629" t="s">
        <v>3437</v>
      </c>
      <c r="B55" s="628" t="s">
        <v>3438</v>
      </c>
      <c r="C55" s="630">
        <v>3350</v>
      </c>
      <c r="D55" s="630">
        <v>0</v>
      </c>
    </row>
    <row r="56" spans="1:4">
      <c r="A56" s="629" t="s">
        <v>3473</v>
      </c>
      <c r="B56" s="628" t="s">
        <v>3474</v>
      </c>
      <c r="C56" s="630">
        <v>0</v>
      </c>
      <c r="D56" s="630">
        <v>392858</v>
      </c>
    </row>
    <row r="57" spans="1:4">
      <c r="A57" s="629" t="s">
        <v>3443</v>
      </c>
      <c r="B57" s="628" t="s">
        <v>3444</v>
      </c>
      <c r="C57" s="630">
        <v>81845.399999999994</v>
      </c>
      <c r="D57" s="630">
        <v>0</v>
      </c>
    </row>
    <row r="58" spans="1:4">
      <c r="A58" s="629" t="s">
        <v>3445</v>
      </c>
      <c r="B58" s="628" t="s">
        <v>3446</v>
      </c>
      <c r="C58" s="630">
        <v>21929.599999999999</v>
      </c>
      <c r="D58" s="630">
        <v>0</v>
      </c>
    </row>
    <row r="59" spans="1:4">
      <c r="A59" s="629" t="s">
        <v>3531</v>
      </c>
      <c r="B59" s="628" t="s">
        <v>3532</v>
      </c>
      <c r="C59" s="630">
        <v>1326</v>
      </c>
      <c r="D59" s="630">
        <v>0</v>
      </c>
    </row>
    <row r="60" spans="1:4">
      <c r="A60" s="629" t="s">
        <v>3447</v>
      </c>
      <c r="B60" s="628" t="s">
        <v>3448</v>
      </c>
      <c r="C60" s="630">
        <v>10183.700000000001</v>
      </c>
      <c r="D60" s="630">
        <v>0</v>
      </c>
    </row>
    <row r="61" spans="1:4">
      <c r="A61" s="629" t="s">
        <v>3550</v>
      </c>
      <c r="B61" s="628" t="s">
        <v>3551</v>
      </c>
      <c r="C61" s="630">
        <v>990</v>
      </c>
      <c r="D61" s="630">
        <v>0</v>
      </c>
    </row>
    <row r="62" spans="1:4">
      <c r="A62" s="629" t="s">
        <v>3533</v>
      </c>
      <c r="B62" s="628" t="s">
        <v>3534</v>
      </c>
      <c r="C62" s="630">
        <v>2163</v>
      </c>
      <c r="D62" s="630">
        <v>0</v>
      </c>
    </row>
    <row r="63" spans="1:4">
      <c r="C63" s="630">
        <f>SUM(C3:C62)</f>
        <v>180821644</v>
      </c>
      <c r="D63" s="630">
        <f>SUM(D3:D62)</f>
        <v>18082164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F58"/>
  <sheetViews>
    <sheetView zoomScale="80" zoomScaleNormal="80" workbookViewId="0">
      <selection activeCell="K27" sqref="K27"/>
    </sheetView>
  </sheetViews>
  <sheetFormatPr defaultColWidth="9.109375" defaultRowHeight="13.8"/>
  <cols>
    <col min="1" max="1" width="9.109375" style="628"/>
    <col min="2" max="2" width="59.33203125" style="628" customWidth="1"/>
    <col min="3" max="3" width="9.33203125" style="628" bestFit="1" customWidth="1"/>
    <col min="4" max="4" width="12" style="628" bestFit="1" customWidth="1"/>
    <col min="5" max="5" width="9.109375" style="628"/>
    <col min="6" max="6" width="9.33203125" style="628" bestFit="1" customWidth="1"/>
    <col min="7" max="16384" width="9.109375" style="628"/>
  </cols>
  <sheetData>
    <row r="1" spans="1:6">
      <c r="A1" s="628" t="s">
        <v>3340</v>
      </c>
    </row>
    <row r="2" spans="1:6">
      <c r="A2" s="628" t="s">
        <v>3341</v>
      </c>
      <c r="B2" s="628" t="s">
        <v>3342</v>
      </c>
      <c r="C2" s="628" t="s">
        <v>3343</v>
      </c>
      <c r="D2" s="628" t="s">
        <v>3344</v>
      </c>
    </row>
    <row r="3" spans="1:6">
      <c r="A3" s="629" t="s">
        <v>3347</v>
      </c>
      <c r="B3" s="628" t="s">
        <v>3348</v>
      </c>
      <c r="C3" s="630">
        <v>5630939.6600000001</v>
      </c>
      <c r="D3" s="628">
        <v>0</v>
      </c>
    </row>
    <row r="4" spans="1:6">
      <c r="A4" s="629" t="s">
        <v>3503</v>
      </c>
      <c r="B4" s="628" t="s">
        <v>3504</v>
      </c>
      <c r="C4" s="630">
        <v>12022718.699999999</v>
      </c>
      <c r="D4" s="628">
        <v>0</v>
      </c>
    </row>
    <row r="5" spans="1:6">
      <c r="A5" s="629" t="s">
        <v>3505</v>
      </c>
      <c r="B5" s="628" t="s">
        <v>3506</v>
      </c>
      <c r="C5" s="630">
        <v>12234930.24</v>
      </c>
      <c r="D5" s="628">
        <v>0</v>
      </c>
    </row>
    <row r="6" spans="1:6">
      <c r="A6" s="629" t="s">
        <v>3507</v>
      </c>
      <c r="B6" s="628" t="s">
        <v>3508</v>
      </c>
      <c r="C6" s="630">
        <v>12022743.710000001</v>
      </c>
      <c r="D6" s="628">
        <v>0</v>
      </c>
      <c r="F6" s="630"/>
    </row>
    <row r="7" spans="1:6">
      <c r="A7" s="629" t="s">
        <v>3536</v>
      </c>
      <c r="B7" s="628" t="s">
        <v>3537</v>
      </c>
      <c r="C7" s="630">
        <v>6500</v>
      </c>
      <c r="D7" s="628">
        <v>0</v>
      </c>
      <c r="F7" s="630">
        <f>SUM(C3:C7)</f>
        <v>41917832</v>
      </c>
    </row>
    <row r="8" spans="1:6">
      <c r="A8" s="629" t="s">
        <v>3451</v>
      </c>
      <c r="B8" s="628" t="s">
        <v>3452</v>
      </c>
      <c r="C8" s="630">
        <v>26300000</v>
      </c>
      <c r="D8" s="628">
        <v>0</v>
      </c>
    </row>
    <row r="9" spans="1:6">
      <c r="A9" s="629" t="s">
        <v>3453</v>
      </c>
      <c r="B9" s="628" t="s">
        <v>3454</v>
      </c>
      <c r="C9" s="630">
        <v>0</v>
      </c>
      <c r="D9" s="628">
        <v>1066711.01</v>
      </c>
    </row>
    <row r="10" spans="1:6">
      <c r="A10" s="629" t="s">
        <v>3455</v>
      </c>
      <c r="B10" s="628" t="s">
        <v>3456</v>
      </c>
      <c r="C10" s="630">
        <v>1191011</v>
      </c>
      <c r="D10" s="628">
        <v>0</v>
      </c>
    </row>
    <row r="11" spans="1:6">
      <c r="A11" s="629" t="s">
        <v>3513</v>
      </c>
      <c r="B11" s="628" t="s">
        <v>3514</v>
      </c>
      <c r="C11" s="630">
        <v>51607</v>
      </c>
      <c r="D11" s="628">
        <v>0</v>
      </c>
    </row>
    <row r="12" spans="1:6">
      <c r="A12" s="629" t="s">
        <v>3515</v>
      </c>
      <c r="B12" s="628" t="s">
        <v>3516</v>
      </c>
      <c r="C12" s="630">
        <v>58272.160000000003</v>
      </c>
      <c r="D12" s="628">
        <v>0</v>
      </c>
      <c r="F12" s="630">
        <f>C11+C12</f>
        <v>109879</v>
      </c>
    </row>
    <row r="13" spans="1:6">
      <c r="A13" s="629" t="s">
        <v>3459</v>
      </c>
      <c r="B13" s="628" t="s">
        <v>3460</v>
      </c>
      <c r="C13" s="630">
        <v>37661.68</v>
      </c>
      <c r="D13" s="628">
        <v>0</v>
      </c>
    </row>
    <row r="14" spans="1:6">
      <c r="A14" s="629" t="s">
        <v>3365</v>
      </c>
      <c r="B14" s="628" t="s">
        <v>3366</v>
      </c>
      <c r="C14" s="630">
        <v>100000</v>
      </c>
      <c r="D14" s="628">
        <v>0</v>
      </c>
    </row>
    <row r="15" spans="1:6">
      <c r="A15" s="629" t="s">
        <v>3367</v>
      </c>
      <c r="B15" s="628" t="s">
        <v>3368</v>
      </c>
      <c r="C15" s="630">
        <v>10000</v>
      </c>
      <c r="D15" s="628">
        <v>0</v>
      </c>
    </row>
    <row r="16" spans="1:6">
      <c r="A16" s="629" t="s">
        <v>3369</v>
      </c>
      <c r="B16" s="628" t="s">
        <v>3370</v>
      </c>
      <c r="C16" s="630">
        <v>0</v>
      </c>
      <c r="D16" s="628">
        <v>2436273.67</v>
      </c>
    </row>
    <row r="17" spans="1:4">
      <c r="A17" s="629" t="s">
        <v>3371</v>
      </c>
      <c r="B17" s="628" t="s">
        <v>3372</v>
      </c>
      <c r="C17" s="630">
        <v>3952787.45</v>
      </c>
      <c r="D17" s="628">
        <v>0</v>
      </c>
    </row>
    <row r="18" spans="1:4">
      <c r="A18" s="629" t="s">
        <v>3373</v>
      </c>
      <c r="B18" s="628" t="s">
        <v>3374</v>
      </c>
      <c r="C18" s="630">
        <v>0</v>
      </c>
      <c r="D18" s="628">
        <v>1725269.15</v>
      </c>
    </row>
    <row r="19" spans="1:4">
      <c r="A19" s="629" t="s">
        <v>3375</v>
      </c>
      <c r="B19" s="628" t="s">
        <v>3376</v>
      </c>
      <c r="C19" s="630">
        <v>3744825.48</v>
      </c>
      <c r="D19" s="628">
        <v>0</v>
      </c>
    </row>
    <row r="20" spans="1:4">
      <c r="A20" s="629" t="s">
        <v>3377</v>
      </c>
      <c r="B20" s="628" t="s">
        <v>3378</v>
      </c>
      <c r="C20" s="630">
        <v>0</v>
      </c>
      <c r="D20" s="630">
        <v>21123</v>
      </c>
    </row>
    <row r="21" spans="1:4">
      <c r="A21" s="629" t="s">
        <v>3379</v>
      </c>
      <c r="B21" s="628" t="s">
        <v>3380</v>
      </c>
      <c r="C21" s="630">
        <v>0</v>
      </c>
      <c r="D21" s="628">
        <v>1374037.98</v>
      </c>
    </row>
    <row r="22" spans="1:4">
      <c r="A22" s="629" t="s">
        <v>3383</v>
      </c>
      <c r="B22" s="628" t="s">
        <v>3384</v>
      </c>
      <c r="C22" s="630">
        <v>0</v>
      </c>
      <c r="D22" s="628">
        <v>67508043.359999999</v>
      </c>
    </row>
    <row r="23" spans="1:4">
      <c r="A23" s="629" t="s">
        <v>3385</v>
      </c>
      <c r="B23" s="628" t="s">
        <v>3386</v>
      </c>
      <c r="C23" s="630">
        <v>0</v>
      </c>
      <c r="D23" s="630">
        <v>85912</v>
      </c>
    </row>
    <row r="24" spans="1:4">
      <c r="A24" s="629" t="s">
        <v>3387</v>
      </c>
      <c r="B24" s="628" t="s">
        <v>3388</v>
      </c>
      <c r="C24" s="630">
        <v>0</v>
      </c>
      <c r="D24" s="630">
        <v>12028</v>
      </c>
    </row>
    <row r="25" spans="1:4">
      <c r="A25" s="629" t="s">
        <v>3389</v>
      </c>
      <c r="B25" s="628" t="s">
        <v>3390</v>
      </c>
      <c r="C25" s="630">
        <v>0</v>
      </c>
      <c r="D25" s="630">
        <v>455550</v>
      </c>
    </row>
    <row r="26" spans="1:4">
      <c r="A26" s="629" t="s">
        <v>3519</v>
      </c>
      <c r="B26" s="628" t="s">
        <v>3520</v>
      </c>
      <c r="C26" s="630">
        <v>0</v>
      </c>
      <c r="D26" s="630">
        <v>1203</v>
      </c>
    </row>
    <row r="27" spans="1:4">
      <c r="A27" s="629" t="s">
        <v>3391</v>
      </c>
      <c r="B27" s="628" t="s">
        <v>3392</v>
      </c>
      <c r="C27" s="630">
        <v>0</v>
      </c>
      <c r="D27" s="630">
        <v>8591</v>
      </c>
    </row>
    <row r="28" spans="1:4">
      <c r="A28" s="629" t="s">
        <v>3393</v>
      </c>
      <c r="B28" s="628" t="s">
        <v>3394</v>
      </c>
      <c r="C28" s="630">
        <v>0</v>
      </c>
      <c r="D28" s="628">
        <v>11224.1</v>
      </c>
    </row>
    <row r="29" spans="1:4">
      <c r="A29" s="629" t="s">
        <v>3540</v>
      </c>
      <c r="B29" s="628" t="s">
        <v>3541</v>
      </c>
      <c r="C29" s="630">
        <v>0</v>
      </c>
      <c r="D29" s="628">
        <v>3000000</v>
      </c>
    </row>
    <row r="30" spans="1:4">
      <c r="A30" s="629" t="s">
        <v>3477</v>
      </c>
      <c r="B30" s="628" t="s">
        <v>3478</v>
      </c>
      <c r="C30" s="630">
        <v>0</v>
      </c>
      <c r="D30" s="628">
        <v>2394</v>
      </c>
    </row>
    <row r="31" spans="1:4">
      <c r="A31" s="629" t="s">
        <v>3399</v>
      </c>
      <c r="B31" s="628" t="s">
        <v>3400</v>
      </c>
      <c r="C31" s="630">
        <v>0</v>
      </c>
      <c r="D31" s="630">
        <v>166353</v>
      </c>
    </row>
    <row r="32" spans="1:4">
      <c r="A32" s="629" t="s">
        <v>3401</v>
      </c>
      <c r="B32" s="628" t="s">
        <v>3402</v>
      </c>
      <c r="C32" s="630">
        <v>0</v>
      </c>
      <c r="D32" s="630">
        <v>36104</v>
      </c>
    </row>
    <row r="33" spans="1:4">
      <c r="A33" s="629" t="s">
        <v>3479</v>
      </c>
      <c r="B33" s="628" t="s">
        <v>3480</v>
      </c>
      <c r="C33" s="630">
        <v>0</v>
      </c>
      <c r="D33" s="628">
        <v>232</v>
      </c>
    </row>
    <row r="34" spans="1:4">
      <c r="A34" s="629" t="s">
        <v>3405</v>
      </c>
      <c r="B34" s="628" t="s">
        <v>3406</v>
      </c>
      <c r="C34" s="630">
        <v>0</v>
      </c>
      <c r="D34" s="630">
        <v>4727</v>
      </c>
    </row>
    <row r="35" spans="1:4">
      <c r="A35" s="629" t="s">
        <v>3546</v>
      </c>
      <c r="B35" s="628" t="s">
        <v>3547</v>
      </c>
      <c r="C35" s="630">
        <v>0</v>
      </c>
      <c r="D35" s="628">
        <v>40730</v>
      </c>
    </row>
    <row r="36" spans="1:4">
      <c r="A36" s="629" t="s">
        <v>3463</v>
      </c>
      <c r="B36" s="628" t="s">
        <v>3464</v>
      </c>
      <c r="C36" s="630">
        <v>1290</v>
      </c>
      <c r="D36" s="628">
        <v>0</v>
      </c>
    </row>
    <row r="37" spans="1:4">
      <c r="A37" s="629" t="s">
        <v>3419</v>
      </c>
      <c r="B37" s="628" t="s">
        <v>3420</v>
      </c>
      <c r="C37" s="630">
        <v>0</v>
      </c>
      <c r="D37" s="630">
        <v>28099.5</v>
      </c>
    </row>
    <row r="38" spans="1:4">
      <c r="A38" s="629" t="s">
        <v>3521</v>
      </c>
      <c r="B38" s="628" t="s">
        <v>3522</v>
      </c>
      <c r="C38" s="630">
        <v>0</v>
      </c>
      <c r="D38" s="630">
        <v>66201</v>
      </c>
    </row>
    <row r="39" spans="1:4">
      <c r="A39" s="629" t="s">
        <v>3523</v>
      </c>
      <c r="B39" s="628" t="s">
        <v>3524</v>
      </c>
      <c r="C39" s="630">
        <v>0</v>
      </c>
      <c r="D39" s="630">
        <v>75450.2</v>
      </c>
    </row>
    <row r="40" spans="1:4">
      <c r="A40" s="629" t="s">
        <v>3525</v>
      </c>
      <c r="B40" s="628" t="s">
        <v>3526</v>
      </c>
      <c r="C40" s="630">
        <v>0</v>
      </c>
      <c r="D40" s="630">
        <v>18710</v>
      </c>
    </row>
    <row r="41" spans="1:4">
      <c r="A41" s="629" t="s">
        <v>3469</v>
      </c>
      <c r="B41" s="628" t="s">
        <v>3470</v>
      </c>
      <c r="C41" s="630">
        <v>0</v>
      </c>
      <c r="D41" s="628">
        <v>1786686.49</v>
      </c>
    </row>
    <row r="42" spans="1:4">
      <c r="A42" s="629" t="s">
        <v>3548</v>
      </c>
      <c r="B42" s="628" t="s">
        <v>3549</v>
      </c>
      <c r="C42" s="630">
        <v>371500</v>
      </c>
      <c r="D42" s="628">
        <v>0</v>
      </c>
    </row>
    <row r="43" spans="1:4">
      <c r="A43" s="629" t="s">
        <v>3421</v>
      </c>
      <c r="B43" s="628" t="s">
        <v>3422</v>
      </c>
      <c r="C43" s="630">
        <v>21123.08</v>
      </c>
      <c r="D43" s="628">
        <v>0</v>
      </c>
    </row>
    <row r="44" spans="1:4">
      <c r="A44" s="629" t="s">
        <v>3423</v>
      </c>
      <c r="B44" s="628" t="s">
        <v>3424</v>
      </c>
      <c r="C44" s="630">
        <v>1374037.98</v>
      </c>
      <c r="D44" s="628">
        <v>0</v>
      </c>
    </row>
    <row r="45" spans="1:4">
      <c r="A45" s="629" t="s">
        <v>3425</v>
      </c>
      <c r="B45" s="628" t="s">
        <v>3426</v>
      </c>
      <c r="C45" s="630">
        <v>504847.29</v>
      </c>
      <c r="D45" s="628">
        <v>0</v>
      </c>
    </row>
    <row r="46" spans="1:4">
      <c r="A46" s="629" t="s">
        <v>3427</v>
      </c>
      <c r="B46" s="628" t="s">
        <v>3428</v>
      </c>
      <c r="C46" s="630">
        <v>81987.240000000005</v>
      </c>
      <c r="D46" s="628">
        <v>0</v>
      </c>
    </row>
    <row r="47" spans="1:4">
      <c r="A47" s="629" t="s">
        <v>3429</v>
      </c>
      <c r="B47" s="628" t="s">
        <v>3430</v>
      </c>
      <c r="C47" s="630">
        <v>80776</v>
      </c>
      <c r="D47" s="628">
        <v>0</v>
      </c>
    </row>
    <row r="48" spans="1:4">
      <c r="A48" s="629" t="s">
        <v>3431</v>
      </c>
      <c r="B48" s="628" t="s">
        <v>3432</v>
      </c>
      <c r="C48" s="630">
        <v>50484.78</v>
      </c>
      <c r="D48" s="628">
        <v>0</v>
      </c>
    </row>
    <row r="49" spans="1:4">
      <c r="A49" s="629" t="s">
        <v>3529</v>
      </c>
      <c r="B49" s="628" t="s">
        <v>3530</v>
      </c>
      <c r="C49" s="630">
        <v>7069.7</v>
      </c>
      <c r="D49" s="628">
        <v>0</v>
      </c>
    </row>
    <row r="50" spans="1:4">
      <c r="A50" s="629" t="s">
        <v>3433</v>
      </c>
      <c r="B50" s="628" t="s">
        <v>3434</v>
      </c>
      <c r="C50" s="630">
        <v>11223.96</v>
      </c>
      <c r="D50" s="628">
        <v>0</v>
      </c>
    </row>
    <row r="51" spans="1:4">
      <c r="A51" s="629" t="s">
        <v>3471</v>
      </c>
      <c r="B51" s="628" t="s">
        <v>3472</v>
      </c>
      <c r="C51" s="630">
        <v>2394</v>
      </c>
      <c r="D51" s="628">
        <v>0</v>
      </c>
    </row>
    <row r="52" spans="1:4">
      <c r="A52" s="629" t="s">
        <v>3443</v>
      </c>
      <c r="B52" s="628" t="s">
        <v>3444</v>
      </c>
      <c r="C52" s="630">
        <v>37895.660000000003</v>
      </c>
      <c r="D52" s="628">
        <v>0</v>
      </c>
    </row>
    <row r="53" spans="1:4">
      <c r="A53" s="629" t="s">
        <v>3445</v>
      </c>
      <c r="B53" s="628" t="s">
        <v>3446</v>
      </c>
      <c r="C53" s="630">
        <v>11643.84</v>
      </c>
      <c r="D53" s="628">
        <v>0</v>
      </c>
    </row>
    <row r="54" spans="1:4">
      <c r="A54" s="629" t="s">
        <v>3531</v>
      </c>
      <c r="B54" s="628" t="s">
        <v>3532</v>
      </c>
      <c r="C54" s="630">
        <v>598</v>
      </c>
      <c r="D54" s="628">
        <v>0</v>
      </c>
    </row>
    <row r="55" spans="1:4">
      <c r="A55" s="629" t="s">
        <v>3447</v>
      </c>
      <c r="B55" s="628" t="s">
        <v>3448</v>
      </c>
      <c r="C55" s="630">
        <v>7329.31</v>
      </c>
      <c r="D55" s="628">
        <v>0</v>
      </c>
    </row>
    <row r="56" spans="1:4">
      <c r="A56" s="629" t="s">
        <v>3550</v>
      </c>
      <c r="B56" s="628" t="s">
        <v>3551</v>
      </c>
      <c r="C56" s="630">
        <v>990</v>
      </c>
      <c r="D56" s="628">
        <v>0</v>
      </c>
    </row>
    <row r="57" spans="1:4">
      <c r="A57" s="629" t="s">
        <v>3533</v>
      </c>
      <c r="B57" s="628" t="s">
        <v>3534</v>
      </c>
      <c r="C57" s="630">
        <v>2466</v>
      </c>
      <c r="D57" s="628">
        <v>0</v>
      </c>
    </row>
    <row r="58" spans="1:4">
      <c r="C58" s="628">
        <f>SUM(C3:C57)</f>
        <v>79931653.920000002</v>
      </c>
      <c r="D58" s="628">
        <f>SUM(D3:D57)</f>
        <v>79931653.459999993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H54"/>
  <sheetViews>
    <sheetView showGridLines="0" workbookViewId="0"/>
  </sheetViews>
  <sheetFormatPr defaultRowHeight="13.2" outlineLevelRow="1"/>
  <cols>
    <col min="1" max="1" width="8.88671875" style="3" customWidth="1"/>
  </cols>
  <sheetData>
    <row r="1" spans="1:8">
      <c r="A1" s="1" t="s">
        <v>0</v>
      </c>
      <c r="B1" s="2"/>
      <c r="C1" s="2"/>
      <c r="D1" s="2"/>
      <c r="E1" s="2"/>
      <c r="F1" s="2"/>
      <c r="G1" s="2"/>
      <c r="H1" s="2"/>
    </row>
    <row r="3" spans="1:8" ht="45" customHeight="1" outlineLevel="1">
      <c r="A3" s="3" t="s">
        <v>1</v>
      </c>
      <c r="B3" s="3030"/>
      <c r="C3" s="3030"/>
      <c r="D3" s="3030"/>
      <c r="E3" s="3030"/>
      <c r="F3" s="3030"/>
      <c r="G3" s="3030"/>
      <c r="H3" s="3030"/>
    </row>
    <row r="5" spans="1:8" ht="45" customHeight="1" outlineLevel="1">
      <c r="A5" s="3" t="s">
        <v>2</v>
      </c>
      <c r="B5" s="3030"/>
      <c r="C5" s="3030"/>
      <c r="D5" s="3030"/>
      <c r="E5" s="3030"/>
      <c r="F5" s="3030"/>
      <c r="G5" s="3030"/>
      <c r="H5" s="3030"/>
    </row>
    <row r="7" spans="1:8" ht="45" customHeight="1" outlineLevel="1">
      <c r="A7" s="3" t="s">
        <v>3</v>
      </c>
      <c r="B7" s="3030"/>
      <c r="C7" s="3030"/>
      <c r="D7" s="3030"/>
      <c r="E7" s="3030"/>
      <c r="F7" s="3030"/>
      <c r="G7" s="3030"/>
      <c r="H7" s="3030"/>
    </row>
    <row r="9" spans="1:8" ht="45" hidden="1" customHeight="1" outlineLevel="1">
      <c r="A9" s="3" t="s">
        <v>4</v>
      </c>
      <c r="B9" s="3030"/>
      <c r="C9" s="3030"/>
      <c r="D9" s="3030"/>
      <c r="E9" s="3030"/>
      <c r="F9" s="3030"/>
      <c r="G9" s="3030"/>
      <c r="H9" s="3030"/>
    </row>
    <row r="10" spans="1:8" collapsed="1"/>
    <row r="11" spans="1:8" ht="45" hidden="1" customHeight="1" outlineLevel="1">
      <c r="A11" s="3" t="s">
        <v>5</v>
      </c>
      <c r="B11" s="3030"/>
      <c r="C11" s="3030"/>
      <c r="D11" s="3030"/>
      <c r="E11" s="3030"/>
      <c r="F11" s="3030"/>
      <c r="G11" s="3030"/>
      <c r="H11" s="3030"/>
    </row>
    <row r="12" spans="1:8" ht="13.2" customHeight="1" collapsed="1"/>
    <row r="13" spans="1:8" ht="45" hidden="1" customHeight="1" outlineLevel="1">
      <c r="A13" s="3" t="s">
        <v>6</v>
      </c>
      <c r="B13" s="3030"/>
      <c r="C13" s="3030"/>
      <c r="D13" s="3030"/>
      <c r="E13" s="3030"/>
      <c r="F13" s="3030"/>
      <c r="G13" s="3030"/>
      <c r="H13" s="3030"/>
    </row>
    <row r="14" spans="1:8" ht="13.2" customHeight="1" collapsed="1"/>
    <row r="15" spans="1:8" ht="45" hidden="1" customHeight="1" outlineLevel="1">
      <c r="A15" s="3" t="s">
        <v>7</v>
      </c>
      <c r="B15" s="3030"/>
      <c r="C15" s="3030"/>
      <c r="D15" s="3030"/>
      <c r="E15" s="3030"/>
      <c r="F15" s="3030"/>
      <c r="G15" s="3030"/>
      <c r="H15" s="3030"/>
    </row>
    <row r="16" spans="1:8" ht="13.2" customHeight="1" collapsed="1"/>
    <row r="17" spans="1:8" ht="45" hidden="1" customHeight="1" outlineLevel="1">
      <c r="A17" s="3" t="s">
        <v>8</v>
      </c>
      <c r="B17" s="3030"/>
      <c r="C17" s="3030"/>
      <c r="D17" s="3030"/>
      <c r="E17" s="3030"/>
      <c r="F17" s="3030"/>
      <c r="G17" s="3030"/>
      <c r="H17" s="3030"/>
    </row>
    <row r="18" spans="1:8" ht="13.2" customHeight="1" collapsed="1"/>
    <row r="19" spans="1:8" ht="45" hidden="1" customHeight="1" outlineLevel="1">
      <c r="A19" s="3" t="s">
        <v>9</v>
      </c>
      <c r="B19" s="3030"/>
      <c r="C19" s="3030"/>
      <c r="D19" s="3030"/>
      <c r="E19" s="3030"/>
      <c r="F19" s="3030"/>
      <c r="G19" s="3030"/>
      <c r="H19" s="3030"/>
    </row>
    <row r="20" spans="1:8" ht="13.2" customHeight="1" collapsed="1"/>
    <row r="21" spans="1:8" ht="45" hidden="1" customHeight="1" outlineLevel="1">
      <c r="A21" s="3" t="s">
        <v>10</v>
      </c>
      <c r="B21" s="3030"/>
      <c r="C21" s="3030"/>
      <c r="D21" s="3030"/>
      <c r="E21" s="3030"/>
      <c r="F21" s="3030"/>
      <c r="G21" s="3030"/>
      <c r="H21" s="3030"/>
    </row>
    <row r="22" spans="1:8" ht="13.2" customHeight="1" collapsed="1"/>
    <row r="23" spans="1:8" ht="45" hidden="1" customHeight="1" outlineLevel="1">
      <c r="A23" s="3" t="s">
        <v>11</v>
      </c>
      <c r="B23" s="3030"/>
      <c r="C23" s="3030"/>
      <c r="D23" s="3030"/>
      <c r="E23" s="3030"/>
      <c r="F23" s="3030"/>
      <c r="G23" s="3030"/>
      <c r="H23" s="3030"/>
    </row>
    <row r="24" spans="1:8" ht="13.2" customHeight="1" collapsed="1"/>
    <row r="25" spans="1:8" ht="45" hidden="1" customHeight="1" outlineLevel="1">
      <c r="A25" s="3" t="s">
        <v>12</v>
      </c>
      <c r="B25" s="3030"/>
      <c r="C25" s="3030"/>
      <c r="D25" s="3030"/>
      <c r="E25" s="3030"/>
      <c r="F25" s="3030"/>
      <c r="G25" s="3030"/>
      <c r="H25" s="3030"/>
    </row>
    <row r="26" spans="1:8" ht="13.2" customHeight="1" collapsed="1"/>
    <row r="27" spans="1:8" ht="45" hidden="1" customHeight="1" outlineLevel="1">
      <c r="A27" s="3" t="s">
        <v>13</v>
      </c>
      <c r="B27" s="3030"/>
      <c r="C27" s="3030"/>
      <c r="D27" s="3030"/>
      <c r="E27" s="3030"/>
      <c r="F27" s="3030"/>
      <c r="G27" s="3030"/>
      <c r="H27" s="3030"/>
    </row>
    <row r="28" spans="1:8" ht="13.2" customHeight="1" collapsed="1"/>
    <row r="29" spans="1:8" ht="45" hidden="1" customHeight="1" outlineLevel="1">
      <c r="A29" s="3" t="s">
        <v>14</v>
      </c>
      <c r="B29" s="3030"/>
      <c r="C29" s="3030"/>
      <c r="D29" s="3030"/>
      <c r="E29" s="3030"/>
      <c r="F29" s="3030"/>
      <c r="G29" s="3030"/>
      <c r="H29" s="3030"/>
    </row>
    <row r="30" spans="1:8" ht="13.2" customHeight="1" collapsed="1"/>
    <row r="31" spans="1:8" ht="45" hidden="1" customHeight="1" outlineLevel="1">
      <c r="A31" s="3" t="s">
        <v>15</v>
      </c>
      <c r="B31" s="3030"/>
      <c r="C31" s="3030"/>
      <c r="D31" s="3030"/>
      <c r="E31" s="3030"/>
      <c r="F31" s="3030"/>
      <c r="G31" s="3030"/>
      <c r="H31" s="3030"/>
    </row>
    <row r="32" spans="1:8" ht="13.2" customHeight="1" collapsed="1"/>
    <row r="33" spans="1:8" ht="45" hidden="1" customHeight="1" outlineLevel="1">
      <c r="A33" s="3" t="s">
        <v>16</v>
      </c>
      <c r="B33" s="3030"/>
      <c r="C33" s="3030"/>
      <c r="D33" s="3030"/>
      <c r="E33" s="3030"/>
      <c r="F33" s="3030"/>
      <c r="G33" s="3030"/>
      <c r="H33" s="3030"/>
    </row>
    <row r="34" spans="1:8" ht="13.2" customHeight="1" collapsed="1"/>
    <row r="35" spans="1:8" ht="45" hidden="1" customHeight="1" outlineLevel="1">
      <c r="A35" s="3" t="s">
        <v>17</v>
      </c>
      <c r="B35" s="3030"/>
      <c r="C35" s="3030"/>
      <c r="D35" s="3030"/>
      <c r="E35" s="3030"/>
      <c r="F35" s="3030"/>
      <c r="G35" s="3030"/>
      <c r="H35" s="3030"/>
    </row>
    <row r="36" spans="1:8" ht="13.2" customHeight="1" collapsed="1"/>
    <row r="37" spans="1:8" ht="45" hidden="1" customHeight="1" outlineLevel="1">
      <c r="A37" s="3" t="s">
        <v>18</v>
      </c>
      <c r="B37" s="3030"/>
      <c r="C37" s="3030"/>
      <c r="D37" s="3030"/>
      <c r="E37" s="3030"/>
      <c r="F37" s="3030"/>
      <c r="G37" s="3030"/>
      <c r="H37" s="3030"/>
    </row>
    <row r="38" spans="1:8" ht="13.2" customHeight="1" collapsed="1"/>
    <row r="39" spans="1:8" ht="45" hidden="1" customHeight="1" outlineLevel="1">
      <c r="A39" s="3" t="s">
        <v>19</v>
      </c>
      <c r="B39" s="3030"/>
      <c r="C39" s="3030"/>
      <c r="D39" s="3030"/>
      <c r="E39" s="3030"/>
      <c r="F39" s="3030"/>
      <c r="G39" s="3030"/>
      <c r="H39" s="3030"/>
    </row>
    <row r="40" spans="1:8" ht="13.2" customHeight="1" collapsed="1"/>
    <row r="41" spans="1:8" ht="45" hidden="1" customHeight="1" outlineLevel="1">
      <c r="A41" s="3" t="s">
        <v>20</v>
      </c>
      <c r="B41" s="3030"/>
      <c r="C41" s="3030"/>
      <c r="D41" s="3030"/>
      <c r="E41" s="3030"/>
      <c r="F41" s="3030"/>
      <c r="G41" s="3030"/>
      <c r="H41" s="3030"/>
    </row>
    <row r="42" spans="1:8" ht="13.2" customHeight="1" collapsed="1"/>
    <row r="43" spans="1:8" ht="45" hidden="1" customHeight="1" outlineLevel="1">
      <c r="A43" s="3" t="s">
        <v>21</v>
      </c>
      <c r="B43" s="3030"/>
      <c r="C43" s="3030"/>
      <c r="D43" s="3030"/>
      <c r="E43" s="3030"/>
      <c r="F43" s="3030"/>
      <c r="G43" s="3030"/>
      <c r="H43" s="3030"/>
    </row>
    <row r="44" spans="1:8" ht="13.2" customHeight="1" collapsed="1"/>
    <row r="45" spans="1:8" ht="45" hidden="1" customHeight="1" outlineLevel="1">
      <c r="A45" s="3" t="s">
        <v>22</v>
      </c>
      <c r="B45" s="3030"/>
      <c r="C45" s="3030"/>
      <c r="D45" s="3030"/>
      <c r="E45" s="3030"/>
      <c r="F45" s="3030"/>
      <c r="G45" s="3030"/>
      <c r="H45" s="3030"/>
    </row>
    <row r="46" spans="1:8" ht="13.2" customHeight="1" collapsed="1"/>
    <row r="47" spans="1:8" ht="45" hidden="1" customHeight="1" outlineLevel="1">
      <c r="A47" s="3" t="s">
        <v>23</v>
      </c>
      <c r="B47" s="3030"/>
      <c r="C47" s="3030"/>
      <c r="D47" s="3030"/>
      <c r="E47" s="3030"/>
      <c r="F47" s="3030"/>
      <c r="G47" s="3030"/>
      <c r="H47" s="3030"/>
    </row>
    <row r="48" spans="1:8" ht="13.2" customHeight="1" collapsed="1"/>
    <row r="49" spans="1:8" ht="45" hidden="1" customHeight="1" outlineLevel="1">
      <c r="A49" s="3" t="s">
        <v>24</v>
      </c>
      <c r="B49" s="3030"/>
      <c r="C49" s="3030"/>
      <c r="D49" s="3030"/>
      <c r="E49" s="3030"/>
      <c r="F49" s="3030"/>
      <c r="G49" s="3030"/>
      <c r="H49" s="3030"/>
    </row>
    <row r="50" spans="1:8" ht="13.2" customHeight="1" collapsed="1"/>
    <row r="51" spans="1:8" ht="45" hidden="1" customHeight="1" outlineLevel="1">
      <c r="A51" s="3" t="s">
        <v>25</v>
      </c>
      <c r="B51" s="3030"/>
      <c r="C51" s="3030"/>
      <c r="D51" s="3030"/>
      <c r="E51" s="3030"/>
      <c r="F51" s="3030"/>
      <c r="G51" s="3030"/>
      <c r="H51" s="3030"/>
    </row>
    <row r="52" spans="1:8" ht="13.2" customHeight="1" collapsed="1"/>
    <row r="53" spans="1:8" ht="45" hidden="1" customHeight="1" outlineLevel="1">
      <c r="A53" s="3" t="s">
        <v>26</v>
      </c>
      <c r="B53" s="3030"/>
      <c r="C53" s="3030"/>
      <c r="D53" s="3030"/>
      <c r="E53" s="3030"/>
      <c r="F53" s="3030"/>
      <c r="G53" s="3030"/>
      <c r="H53" s="3030"/>
    </row>
    <row r="54" spans="1:8" collapsed="1"/>
  </sheetData>
  <mergeCells count="26">
    <mergeCell ref="B51:H51"/>
    <mergeCell ref="B53:H53"/>
    <mergeCell ref="B43:H43"/>
    <mergeCell ref="B45:H45"/>
    <mergeCell ref="B47:H47"/>
    <mergeCell ref="B49:H49"/>
    <mergeCell ref="B35:H35"/>
    <mergeCell ref="B37:H37"/>
    <mergeCell ref="B39:H39"/>
    <mergeCell ref="B41:H41"/>
    <mergeCell ref="B27:H27"/>
    <mergeCell ref="B29:H29"/>
    <mergeCell ref="B31:H31"/>
    <mergeCell ref="B33:H33"/>
    <mergeCell ref="B23:H23"/>
    <mergeCell ref="B25:H25"/>
    <mergeCell ref="B11:H11"/>
    <mergeCell ref="B13:H13"/>
    <mergeCell ref="B15:H15"/>
    <mergeCell ref="B17:H17"/>
    <mergeCell ref="B21:H21"/>
    <mergeCell ref="B3:H3"/>
    <mergeCell ref="B5:H5"/>
    <mergeCell ref="B7:H7"/>
    <mergeCell ref="B9:H9"/>
    <mergeCell ref="B19:H19"/>
  </mergeCells>
  <printOptions gridLines="1"/>
  <pageMargins left="1" right="1" top="1.25" bottom="1" header="0.5" footer="0.5"/>
  <pageSetup pageOrder="overThenDown" orientation="landscape" horizontalDpi="800" verticalDpi="400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3.2"/>
  <sheetData/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H54"/>
  <sheetViews>
    <sheetView showGridLines="0" workbookViewId="0">
      <selection activeCell="Q14" sqref="Q14"/>
    </sheetView>
  </sheetViews>
  <sheetFormatPr defaultRowHeight="13.2" outlineLevelRow="1"/>
  <cols>
    <col min="1" max="1" width="8.88671875" style="3" customWidth="1"/>
  </cols>
  <sheetData>
    <row r="1" spans="1:8">
      <c r="A1" s="1" t="s">
        <v>0</v>
      </c>
      <c r="B1" s="2"/>
      <c r="C1" s="2"/>
      <c r="D1" s="2"/>
      <c r="E1" s="2"/>
      <c r="F1" s="2"/>
      <c r="G1" s="2"/>
      <c r="H1" s="2"/>
    </row>
    <row r="3" spans="1:8" ht="45" customHeight="1" outlineLevel="1">
      <c r="A3" s="3" t="s">
        <v>1</v>
      </c>
      <c r="B3" s="3030"/>
      <c r="C3" s="3030"/>
      <c r="D3" s="3030"/>
      <c r="E3" s="3030"/>
      <c r="F3" s="3030"/>
      <c r="G3" s="3030"/>
      <c r="H3" s="3030"/>
    </row>
    <row r="5" spans="1:8" ht="45" customHeight="1" outlineLevel="1">
      <c r="A5" s="3" t="s">
        <v>2</v>
      </c>
      <c r="B5" s="3030"/>
      <c r="C5" s="3030"/>
      <c r="D5" s="3030"/>
      <c r="E5" s="3030"/>
      <c r="F5" s="3030"/>
      <c r="G5" s="3030"/>
      <c r="H5" s="3030"/>
    </row>
    <row r="7" spans="1:8" ht="45" customHeight="1" outlineLevel="1">
      <c r="A7" s="3" t="s">
        <v>3</v>
      </c>
      <c r="B7" s="3030"/>
      <c r="C7" s="3030"/>
      <c r="D7" s="3030"/>
      <c r="E7" s="3030"/>
      <c r="F7" s="3030"/>
      <c r="G7" s="3030"/>
      <c r="H7" s="3030"/>
    </row>
    <row r="9" spans="1:8" ht="45" hidden="1" customHeight="1" outlineLevel="1">
      <c r="A9" s="3" t="s">
        <v>4</v>
      </c>
      <c r="B9" s="3030"/>
      <c r="C9" s="3030"/>
      <c r="D9" s="3030"/>
      <c r="E9" s="3030"/>
      <c r="F9" s="3030"/>
      <c r="G9" s="3030"/>
      <c r="H9" s="3030"/>
    </row>
    <row r="10" spans="1:8" collapsed="1"/>
    <row r="11" spans="1:8" ht="45" hidden="1" customHeight="1" outlineLevel="1">
      <c r="A11" s="3" t="s">
        <v>5</v>
      </c>
      <c r="B11" s="3030"/>
      <c r="C11" s="3030"/>
      <c r="D11" s="3030"/>
      <c r="E11" s="3030"/>
      <c r="F11" s="3030"/>
      <c r="G11" s="3030"/>
      <c r="H11" s="3030"/>
    </row>
    <row r="12" spans="1:8" ht="13.2" customHeight="1" collapsed="1"/>
    <row r="13" spans="1:8" ht="45" hidden="1" customHeight="1" outlineLevel="1">
      <c r="A13" s="3" t="s">
        <v>6</v>
      </c>
      <c r="B13" s="3030"/>
      <c r="C13" s="3030"/>
      <c r="D13" s="3030"/>
      <c r="E13" s="3030"/>
      <c r="F13" s="3030"/>
      <c r="G13" s="3030"/>
      <c r="H13" s="3030"/>
    </row>
    <row r="14" spans="1:8" ht="13.2" customHeight="1" collapsed="1"/>
    <row r="15" spans="1:8" ht="45" hidden="1" customHeight="1" outlineLevel="1">
      <c r="A15" s="3" t="s">
        <v>7</v>
      </c>
      <c r="B15" s="3030"/>
      <c r="C15" s="3030"/>
      <c r="D15" s="3030"/>
      <c r="E15" s="3030"/>
      <c r="F15" s="3030"/>
      <c r="G15" s="3030"/>
      <c r="H15" s="3030"/>
    </row>
    <row r="16" spans="1:8" ht="13.2" customHeight="1" collapsed="1"/>
    <row r="17" spans="1:8" ht="45" hidden="1" customHeight="1" outlineLevel="1">
      <c r="A17" s="3" t="s">
        <v>8</v>
      </c>
      <c r="B17" s="3030"/>
      <c r="C17" s="3030"/>
      <c r="D17" s="3030"/>
      <c r="E17" s="3030"/>
      <c r="F17" s="3030"/>
      <c r="G17" s="3030"/>
      <c r="H17" s="3030"/>
    </row>
    <row r="18" spans="1:8" ht="13.2" customHeight="1" collapsed="1"/>
    <row r="19" spans="1:8" ht="45" hidden="1" customHeight="1" outlineLevel="1">
      <c r="A19" s="3" t="s">
        <v>9</v>
      </c>
      <c r="B19" s="3030"/>
      <c r="C19" s="3030"/>
      <c r="D19" s="3030"/>
      <c r="E19" s="3030"/>
      <c r="F19" s="3030"/>
      <c r="G19" s="3030"/>
      <c r="H19" s="3030"/>
    </row>
    <row r="20" spans="1:8" ht="13.2" customHeight="1" collapsed="1"/>
    <row r="21" spans="1:8" ht="45" hidden="1" customHeight="1" outlineLevel="1">
      <c r="A21" s="3" t="s">
        <v>10</v>
      </c>
      <c r="B21" s="3030"/>
      <c r="C21" s="3030"/>
      <c r="D21" s="3030"/>
      <c r="E21" s="3030"/>
      <c r="F21" s="3030"/>
      <c r="G21" s="3030"/>
      <c r="H21" s="3030"/>
    </row>
    <row r="22" spans="1:8" ht="13.2" customHeight="1" collapsed="1"/>
    <row r="23" spans="1:8" ht="45" hidden="1" customHeight="1" outlineLevel="1">
      <c r="A23" s="3" t="s">
        <v>11</v>
      </c>
      <c r="B23" s="3030"/>
      <c r="C23" s="3030"/>
      <c r="D23" s="3030"/>
      <c r="E23" s="3030"/>
      <c r="F23" s="3030"/>
      <c r="G23" s="3030"/>
      <c r="H23" s="3030"/>
    </row>
    <row r="24" spans="1:8" ht="13.2" customHeight="1" collapsed="1"/>
    <row r="25" spans="1:8" ht="45" hidden="1" customHeight="1" outlineLevel="1">
      <c r="A25" s="3" t="s">
        <v>12</v>
      </c>
      <c r="B25" s="3030"/>
      <c r="C25" s="3030"/>
      <c r="D25" s="3030"/>
      <c r="E25" s="3030"/>
      <c r="F25" s="3030"/>
      <c r="G25" s="3030"/>
      <c r="H25" s="3030"/>
    </row>
    <row r="26" spans="1:8" ht="13.2" customHeight="1" collapsed="1"/>
    <row r="27" spans="1:8" ht="45" hidden="1" customHeight="1" outlineLevel="1">
      <c r="A27" s="3" t="s">
        <v>13</v>
      </c>
      <c r="B27" s="3030"/>
      <c r="C27" s="3030"/>
      <c r="D27" s="3030"/>
      <c r="E27" s="3030"/>
      <c r="F27" s="3030"/>
      <c r="G27" s="3030"/>
      <c r="H27" s="3030"/>
    </row>
    <row r="28" spans="1:8" ht="13.2" customHeight="1" collapsed="1"/>
    <row r="29" spans="1:8" ht="45" hidden="1" customHeight="1" outlineLevel="1">
      <c r="A29" s="3" t="s">
        <v>14</v>
      </c>
      <c r="B29" s="3030"/>
      <c r="C29" s="3030"/>
      <c r="D29" s="3030"/>
      <c r="E29" s="3030"/>
      <c r="F29" s="3030"/>
      <c r="G29" s="3030"/>
      <c r="H29" s="3030"/>
    </row>
    <row r="30" spans="1:8" ht="13.2" customHeight="1" collapsed="1"/>
    <row r="31" spans="1:8" ht="45" hidden="1" customHeight="1" outlineLevel="1">
      <c r="A31" s="3" t="s">
        <v>15</v>
      </c>
      <c r="B31" s="3030"/>
      <c r="C31" s="3030"/>
      <c r="D31" s="3030"/>
      <c r="E31" s="3030"/>
      <c r="F31" s="3030"/>
      <c r="G31" s="3030"/>
      <c r="H31" s="3030"/>
    </row>
    <row r="32" spans="1:8" ht="13.2" customHeight="1" collapsed="1"/>
    <row r="33" spans="1:8" ht="45" hidden="1" customHeight="1" outlineLevel="1">
      <c r="A33" s="3" t="s">
        <v>16</v>
      </c>
      <c r="B33" s="3030"/>
      <c r="C33" s="3030"/>
      <c r="D33" s="3030"/>
      <c r="E33" s="3030"/>
      <c r="F33" s="3030"/>
      <c r="G33" s="3030"/>
      <c r="H33" s="3030"/>
    </row>
    <row r="34" spans="1:8" ht="13.2" customHeight="1" collapsed="1"/>
    <row r="35" spans="1:8" ht="45" hidden="1" customHeight="1" outlineLevel="1">
      <c r="A35" s="3" t="s">
        <v>17</v>
      </c>
      <c r="B35" s="3030"/>
      <c r="C35" s="3030"/>
      <c r="D35" s="3030"/>
      <c r="E35" s="3030"/>
      <c r="F35" s="3030"/>
      <c r="G35" s="3030"/>
      <c r="H35" s="3030"/>
    </row>
    <row r="36" spans="1:8" ht="13.2" customHeight="1" collapsed="1"/>
    <row r="37" spans="1:8" ht="45" hidden="1" customHeight="1" outlineLevel="1">
      <c r="A37" s="3" t="s">
        <v>18</v>
      </c>
      <c r="B37" s="3030"/>
      <c r="C37" s="3030"/>
      <c r="D37" s="3030"/>
      <c r="E37" s="3030"/>
      <c r="F37" s="3030"/>
      <c r="G37" s="3030"/>
      <c r="H37" s="3030"/>
    </row>
    <row r="38" spans="1:8" ht="13.2" customHeight="1" collapsed="1"/>
    <row r="39" spans="1:8" ht="45" hidden="1" customHeight="1" outlineLevel="1">
      <c r="A39" s="3" t="s">
        <v>19</v>
      </c>
      <c r="B39" s="3030"/>
      <c r="C39" s="3030"/>
      <c r="D39" s="3030"/>
      <c r="E39" s="3030"/>
      <c r="F39" s="3030"/>
      <c r="G39" s="3030"/>
      <c r="H39" s="3030"/>
    </row>
    <row r="40" spans="1:8" ht="13.2" customHeight="1" collapsed="1"/>
    <row r="41" spans="1:8" ht="45" hidden="1" customHeight="1" outlineLevel="1">
      <c r="A41" s="3" t="s">
        <v>20</v>
      </c>
      <c r="B41" s="3030"/>
      <c r="C41" s="3030"/>
      <c r="D41" s="3030"/>
      <c r="E41" s="3030"/>
      <c r="F41" s="3030"/>
      <c r="G41" s="3030"/>
      <c r="H41" s="3030"/>
    </row>
    <row r="42" spans="1:8" ht="13.2" customHeight="1" collapsed="1"/>
    <row r="43" spans="1:8" ht="45" hidden="1" customHeight="1" outlineLevel="1">
      <c r="A43" s="3" t="s">
        <v>21</v>
      </c>
      <c r="B43" s="3030"/>
      <c r="C43" s="3030"/>
      <c r="D43" s="3030"/>
      <c r="E43" s="3030"/>
      <c r="F43" s="3030"/>
      <c r="G43" s="3030"/>
      <c r="H43" s="3030"/>
    </row>
    <row r="44" spans="1:8" ht="13.2" customHeight="1" collapsed="1"/>
    <row r="45" spans="1:8" ht="45" hidden="1" customHeight="1" outlineLevel="1">
      <c r="A45" s="3" t="s">
        <v>22</v>
      </c>
      <c r="B45" s="3030"/>
      <c r="C45" s="3030"/>
      <c r="D45" s="3030"/>
      <c r="E45" s="3030"/>
      <c r="F45" s="3030"/>
      <c r="G45" s="3030"/>
      <c r="H45" s="3030"/>
    </row>
    <row r="46" spans="1:8" ht="13.2" customHeight="1" collapsed="1"/>
    <row r="47" spans="1:8" ht="45" hidden="1" customHeight="1" outlineLevel="1">
      <c r="A47" s="3" t="s">
        <v>23</v>
      </c>
      <c r="B47" s="3030"/>
      <c r="C47" s="3030"/>
      <c r="D47" s="3030"/>
      <c r="E47" s="3030"/>
      <c r="F47" s="3030"/>
      <c r="G47" s="3030"/>
      <c r="H47" s="3030"/>
    </row>
    <row r="48" spans="1:8" ht="13.2" customHeight="1" collapsed="1"/>
    <row r="49" spans="1:8" ht="45" hidden="1" customHeight="1" outlineLevel="1">
      <c r="A49" s="3" t="s">
        <v>24</v>
      </c>
      <c r="B49" s="3030"/>
      <c r="C49" s="3030"/>
      <c r="D49" s="3030"/>
      <c r="E49" s="3030"/>
      <c r="F49" s="3030"/>
      <c r="G49" s="3030"/>
      <c r="H49" s="3030"/>
    </row>
    <row r="50" spans="1:8" ht="13.2" customHeight="1" collapsed="1"/>
    <row r="51" spans="1:8" ht="45" hidden="1" customHeight="1" outlineLevel="1">
      <c r="A51" s="3" t="s">
        <v>25</v>
      </c>
      <c r="B51" s="3030"/>
      <c r="C51" s="3030"/>
      <c r="D51" s="3030"/>
      <c r="E51" s="3030"/>
      <c r="F51" s="3030"/>
      <c r="G51" s="3030"/>
      <c r="H51" s="3030"/>
    </row>
    <row r="52" spans="1:8" ht="13.2" customHeight="1" collapsed="1"/>
    <row r="53" spans="1:8" ht="45" hidden="1" customHeight="1" outlineLevel="1">
      <c r="A53" s="3" t="s">
        <v>26</v>
      </c>
      <c r="B53" s="3030"/>
      <c r="C53" s="3030"/>
      <c r="D53" s="3030"/>
      <c r="E53" s="3030"/>
      <c r="F53" s="3030"/>
      <c r="G53" s="3030"/>
      <c r="H53" s="3030"/>
    </row>
    <row r="54" spans="1:8" collapsed="1"/>
  </sheetData>
  <mergeCells count="26">
    <mergeCell ref="B3:H3"/>
    <mergeCell ref="B5:H5"/>
    <mergeCell ref="B7:H7"/>
    <mergeCell ref="B9:H9"/>
    <mergeCell ref="B11:H11"/>
    <mergeCell ref="B13:H13"/>
    <mergeCell ref="B15:H15"/>
    <mergeCell ref="B17:H17"/>
    <mergeCell ref="B19:H19"/>
    <mergeCell ref="B21:H21"/>
    <mergeCell ref="B23:H23"/>
    <mergeCell ref="B25:H25"/>
    <mergeCell ref="B27:H27"/>
    <mergeCell ref="B29:H29"/>
    <mergeCell ref="B31:H31"/>
    <mergeCell ref="B33:H33"/>
    <mergeCell ref="B35:H35"/>
    <mergeCell ref="B37:H37"/>
    <mergeCell ref="B51:H51"/>
    <mergeCell ref="B53:H53"/>
    <mergeCell ref="B39:H39"/>
    <mergeCell ref="B41:H41"/>
    <mergeCell ref="B43:H43"/>
    <mergeCell ref="B45:H45"/>
    <mergeCell ref="B47:H47"/>
    <mergeCell ref="B49:H49"/>
  </mergeCells>
  <printOptions gridLines="1"/>
  <pageMargins left="1" right="1" top="1.25" bottom="1" header="0.5" footer="0.5"/>
  <pageSetup pageOrder="overThenDown" orientation="landscape" horizontalDpi="800" verticalDpi="400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K964"/>
  <sheetViews>
    <sheetView showGridLines="0" topLeftCell="D1" workbookViewId="0">
      <pane xSplit="2" ySplit="1" topLeftCell="F2" activePane="bottomRight" state="frozen"/>
      <selection activeCell="D1" sqref="D1"/>
      <selection pane="topRight" activeCell="F1" sqref="F1"/>
      <selection pane="bottomLeft" activeCell="D2" sqref="D2"/>
      <selection pane="bottomRight" activeCell="M25" sqref="M25"/>
    </sheetView>
  </sheetViews>
  <sheetFormatPr defaultColWidth="10.5546875" defaultRowHeight="12.75" customHeight="1" outlineLevelRow="2" outlineLevelCol="1"/>
  <cols>
    <col min="1" max="1" width="15.33203125" style="15" hidden="1" customWidth="1"/>
    <col min="2" max="2" width="9.5546875" style="8" hidden="1" customWidth="1" outlineLevel="1"/>
    <col min="3" max="3" width="16" style="9" hidden="1" customWidth="1" outlineLevel="1"/>
    <col min="4" max="4" width="11" style="9" bestFit="1" customWidth="1" collapsed="1"/>
    <col min="5" max="5" width="53.44140625" style="8" bestFit="1" customWidth="1"/>
    <col min="6" max="6" width="12.33203125" style="10" bestFit="1" customWidth="1"/>
    <col min="7" max="7" width="7.6640625" style="10" hidden="1" customWidth="1" outlineLevel="1"/>
    <col min="8" max="8" width="12.33203125" style="10" hidden="1" customWidth="1" outlineLevel="1"/>
    <col min="9" max="9" width="4.44140625" style="10" hidden="1" customWidth="1" outlineLevel="1"/>
    <col min="10" max="10" width="12.33203125" style="10" bestFit="1" customWidth="1" collapsed="1"/>
    <col min="11" max="11" width="12.33203125" style="10" bestFit="1" customWidth="1"/>
    <col min="12" max="14" width="10.5546875" style="7" customWidth="1"/>
    <col min="15" max="16384" width="10.5546875" style="7"/>
  </cols>
  <sheetData>
    <row r="1" spans="1:11" ht="12.75" customHeight="1">
      <c r="A1" s="14" t="s">
        <v>1821</v>
      </c>
      <c r="B1" s="4" t="s">
        <v>36</v>
      </c>
      <c r="C1" s="4" t="s">
        <v>27</v>
      </c>
      <c r="D1" s="4" t="s">
        <v>28</v>
      </c>
      <c r="E1" s="5" t="s">
        <v>29</v>
      </c>
      <c r="F1" s="6" t="s">
        <v>30</v>
      </c>
      <c r="G1" s="6" t="s">
        <v>31</v>
      </c>
      <c r="H1" s="6" t="s">
        <v>32</v>
      </c>
      <c r="I1" s="6" t="s">
        <v>33</v>
      </c>
      <c r="J1" s="6" t="s">
        <v>34</v>
      </c>
      <c r="K1" s="6" t="s">
        <v>35</v>
      </c>
    </row>
    <row r="2" spans="1:11" ht="12.75" customHeight="1" outlineLevel="2">
      <c r="A2" s="15" t="s">
        <v>38</v>
      </c>
      <c r="C2" s="9" t="s">
        <v>37</v>
      </c>
    </row>
    <row r="3" spans="1:11" ht="12.75" customHeight="1" outlineLevel="2">
      <c r="A3" s="15" t="s">
        <v>1822</v>
      </c>
      <c r="B3" s="8" t="s">
        <v>38</v>
      </c>
      <c r="C3" s="9" t="s">
        <v>37</v>
      </c>
      <c r="D3" s="9" t="s">
        <v>39</v>
      </c>
      <c r="E3" s="8" t="s">
        <v>4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</row>
    <row r="4" spans="1:11" ht="12.75" customHeight="1" outlineLevel="2">
      <c r="A4" s="15" t="s">
        <v>1823</v>
      </c>
      <c r="B4" s="8" t="s">
        <v>38</v>
      </c>
      <c r="C4" s="9" t="s">
        <v>37</v>
      </c>
      <c r="D4" s="9" t="s">
        <v>41</v>
      </c>
      <c r="E4" s="8" t="s">
        <v>42</v>
      </c>
      <c r="F4" s="10">
        <v>-71</v>
      </c>
      <c r="G4" s="10">
        <v>0</v>
      </c>
      <c r="H4" s="10">
        <v>-71</v>
      </c>
      <c r="I4" s="10">
        <v>0</v>
      </c>
      <c r="J4" s="10">
        <v>-71</v>
      </c>
      <c r="K4" s="10">
        <v>0</v>
      </c>
    </row>
    <row r="5" spans="1:11" ht="12.75" customHeight="1" outlineLevel="2">
      <c r="A5" s="15" t="s">
        <v>1824</v>
      </c>
      <c r="B5" s="8" t="s">
        <v>38</v>
      </c>
      <c r="C5" s="9" t="s">
        <v>37</v>
      </c>
      <c r="D5" s="9" t="s">
        <v>43</v>
      </c>
      <c r="E5" s="8" t="s">
        <v>44</v>
      </c>
      <c r="F5" s="10">
        <v>-291388</v>
      </c>
      <c r="G5" s="10">
        <v>0</v>
      </c>
      <c r="H5" s="10">
        <v>-291388</v>
      </c>
      <c r="I5" s="10">
        <v>0</v>
      </c>
      <c r="J5" s="10">
        <v>-291388</v>
      </c>
      <c r="K5" s="10">
        <v>3676331</v>
      </c>
    </row>
    <row r="6" spans="1:11" ht="12.75" customHeight="1" outlineLevel="2">
      <c r="A6" s="15" t="s">
        <v>1825</v>
      </c>
      <c r="B6" s="8" t="s">
        <v>38</v>
      </c>
      <c r="C6" s="9" t="s">
        <v>37</v>
      </c>
      <c r="D6" s="9" t="s">
        <v>45</v>
      </c>
      <c r="E6" s="8" t="s">
        <v>46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</row>
    <row r="7" spans="1:11" ht="12.75" customHeight="1" outlineLevel="2">
      <c r="A7" s="15" t="s">
        <v>1826</v>
      </c>
      <c r="B7" s="8" t="s">
        <v>38</v>
      </c>
      <c r="C7" s="9" t="s">
        <v>37</v>
      </c>
      <c r="D7" s="9" t="s">
        <v>47</v>
      </c>
      <c r="E7" s="8" t="s">
        <v>48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</row>
    <row r="8" spans="1:11" ht="12.75" customHeight="1" outlineLevel="1" thickBot="1">
      <c r="A8" s="15" t="s">
        <v>1827</v>
      </c>
      <c r="C8" s="9" t="s">
        <v>37</v>
      </c>
      <c r="E8" s="11" t="s">
        <v>1764</v>
      </c>
      <c r="F8" s="12">
        <v>-291459</v>
      </c>
      <c r="G8" s="12">
        <v>0</v>
      </c>
      <c r="H8" s="12">
        <v>-291459</v>
      </c>
      <c r="I8" s="12">
        <v>0</v>
      </c>
      <c r="J8" s="12">
        <v>-291459</v>
      </c>
      <c r="K8" s="12">
        <v>3676331</v>
      </c>
    </row>
    <row r="9" spans="1:11" ht="12.75" customHeight="1" outlineLevel="2" thickTop="1">
      <c r="A9" s="15" t="s">
        <v>38</v>
      </c>
      <c r="C9" s="9" t="s">
        <v>49</v>
      </c>
    </row>
    <row r="10" spans="1:11" ht="12.75" customHeight="1" outlineLevel="2">
      <c r="A10" s="15" t="s">
        <v>1828</v>
      </c>
      <c r="B10" s="8" t="s">
        <v>38</v>
      </c>
      <c r="C10" s="9" t="s">
        <v>49</v>
      </c>
      <c r="D10" s="9" t="s">
        <v>50</v>
      </c>
      <c r="E10" s="8" t="s">
        <v>51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</row>
    <row r="11" spans="1:11" ht="12.75" customHeight="1" outlineLevel="2">
      <c r="A11" s="15" t="s">
        <v>1829</v>
      </c>
      <c r="B11" s="8" t="s">
        <v>38</v>
      </c>
      <c r="C11" s="9" t="s">
        <v>49</v>
      </c>
      <c r="D11" s="9" t="s">
        <v>52</v>
      </c>
      <c r="E11" s="8" t="s">
        <v>53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</row>
    <row r="12" spans="1:11" ht="12.75" customHeight="1" outlineLevel="2">
      <c r="A12" s="15" t="s">
        <v>1830</v>
      </c>
      <c r="B12" s="8" t="s">
        <v>38</v>
      </c>
      <c r="C12" s="9" t="s">
        <v>49</v>
      </c>
      <c r="D12" s="9" t="s">
        <v>54</v>
      </c>
      <c r="E12" s="8" t="s">
        <v>55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</row>
    <row r="13" spans="1:11" ht="12.75" customHeight="1" outlineLevel="2">
      <c r="A13" s="15" t="s">
        <v>1831</v>
      </c>
      <c r="B13" s="8" t="s">
        <v>38</v>
      </c>
      <c r="C13" s="9" t="s">
        <v>49</v>
      </c>
      <c r="D13" s="9" t="s">
        <v>56</v>
      </c>
      <c r="E13" s="8" t="s">
        <v>57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</row>
    <row r="14" spans="1:11" ht="12.75" customHeight="1" outlineLevel="2">
      <c r="A14" s="15" t="s">
        <v>1832</v>
      </c>
      <c r="B14" s="8" t="s">
        <v>38</v>
      </c>
      <c r="C14" s="9" t="s">
        <v>49</v>
      </c>
      <c r="D14" s="9" t="s">
        <v>58</v>
      </c>
      <c r="E14" s="8" t="s">
        <v>59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</row>
    <row r="15" spans="1:11" ht="12.75" customHeight="1" outlineLevel="2">
      <c r="A15" s="15" t="s">
        <v>1833</v>
      </c>
      <c r="B15" s="8" t="s">
        <v>38</v>
      </c>
      <c r="C15" s="9" t="s">
        <v>49</v>
      </c>
      <c r="D15" s="9" t="s">
        <v>60</v>
      </c>
      <c r="E15" s="8" t="s">
        <v>61</v>
      </c>
      <c r="F15" s="10">
        <v>384979</v>
      </c>
      <c r="G15" s="10">
        <v>0</v>
      </c>
      <c r="H15" s="10">
        <v>384979</v>
      </c>
      <c r="I15" s="10">
        <v>0</v>
      </c>
      <c r="J15" s="10">
        <v>384979</v>
      </c>
      <c r="K15" s="10">
        <v>886325</v>
      </c>
    </row>
    <row r="16" spans="1:11" ht="12.75" customHeight="1" outlineLevel="2">
      <c r="A16" s="15" t="s">
        <v>1834</v>
      </c>
      <c r="B16" s="8" t="s">
        <v>38</v>
      </c>
      <c r="C16" s="9" t="s">
        <v>49</v>
      </c>
      <c r="D16" s="9" t="s">
        <v>62</v>
      </c>
      <c r="E16" s="8" t="s">
        <v>63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</row>
    <row r="17" spans="1:11" ht="12.75" customHeight="1" outlineLevel="2">
      <c r="A17" s="15" t="s">
        <v>1835</v>
      </c>
      <c r="B17" s="8" t="s">
        <v>38</v>
      </c>
      <c r="C17" s="9" t="s">
        <v>49</v>
      </c>
      <c r="D17" s="9" t="s">
        <v>64</v>
      </c>
      <c r="E17" s="8" t="s">
        <v>65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</row>
    <row r="18" spans="1:11" ht="12.75" customHeight="1" outlineLevel="2">
      <c r="A18" s="15" t="s">
        <v>1836</v>
      </c>
      <c r="B18" s="8" t="s">
        <v>38</v>
      </c>
      <c r="C18" s="9" t="s">
        <v>49</v>
      </c>
      <c r="D18" s="9" t="s">
        <v>66</v>
      </c>
      <c r="E18" s="8" t="s">
        <v>67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</row>
    <row r="19" spans="1:11" ht="12.75" customHeight="1" outlineLevel="2">
      <c r="A19" s="15" t="s">
        <v>1837</v>
      </c>
      <c r="B19" s="8" t="s">
        <v>38</v>
      </c>
      <c r="C19" s="9" t="s">
        <v>49</v>
      </c>
      <c r="D19" s="9" t="s">
        <v>68</v>
      </c>
      <c r="E19" s="8" t="s">
        <v>69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</row>
    <row r="20" spans="1:11" ht="12.75" customHeight="1" outlineLevel="2">
      <c r="A20" s="15" t="s">
        <v>1838</v>
      </c>
      <c r="B20" s="8" t="s">
        <v>38</v>
      </c>
      <c r="C20" s="9" t="s">
        <v>49</v>
      </c>
      <c r="D20" s="9" t="s">
        <v>70</v>
      </c>
      <c r="E20" s="8" t="s">
        <v>71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69477</v>
      </c>
    </row>
    <row r="21" spans="1:11" ht="12.75" customHeight="1" outlineLevel="2">
      <c r="A21" s="15" t="s">
        <v>1839</v>
      </c>
      <c r="B21" s="8" t="s">
        <v>38</v>
      </c>
      <c r="C21" s="9" t="s">
        <v>49</v>
      </c>
      <c r="D21" s="9" t="s">
        <v>72</v>
      </c>
      <c r="E21" s="8" t="s">
        <v>73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</row>
    <row r="22" spans="1:11" ht="12.75" customHeight="1" outlineLevel="2">
      <c r="A22" s="15" t="s">
        <v>1840</v>
      </c>
      <c r="B22" s="8" t="s">
        <v>38</v>
      </c>
      <c r="C22" s="9" t="s">
        <v>49</v>
      </c>
      <c r="D22" s="9" t="s">
        <v>74</v>
      </c>
      <c r="E22" s="8" t="s">
        <v>75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</row>
    <row r="23" spans="1:11" ht="12.75" customHeight="1" outlineLevel="2">
      <c r="A23" s="15" t="s">
        <v>1841</v>
      </c>
      <c r="B23" s="8" t="s">
        <v>38</v>
      </c>
      <c r="C23" s="9" t="s">
        <v>49</v>
      </c>
      <c r="D23" s="9" t="s">
        <v>76</v>
      </c>
      <c r="E23" s="8" t="s">
        <v>77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</row>
    <row r="24" spans="1:11" ht="12.75" customHeight="1" outlineLevel="2">
      <c r="A24" s="15" t="s">
        <v>1842</v>
      </c>
      <c r="B24" s="8" t="s">
        <v>38</v>
      </c>
      <c r="C24" s="9" t="s">
        <v>49</v>
      </c>
      <c r="D24" s="9" t="s">
        <v>78</v>
      </c>
      <c r="E24" s="8" t="s">
        <v>79</v>
      </c>
      <c r="F24" s="10">
        <v>1868673</v>
      </c>
      <c r="G24" s="10">
        <v>0</v>
      </c>
      <c r="H24" s="10">
        <v>1868673</v>
      </c>
      <c r="I24" s="10">
        <v>0</v>
      </c>
      <c r="J24" s="10">
        <v>1868673</v>
      </c>
      <c r="K24" s="10">
        <v>1279269</v>
      </c>
    </row>
    <row r="25" spans="1:11" ht="12.75" customHeight="1" outlineLevel="2">
      <c r="A25" s="15" t="s">
        <v>1843</v>
      </c>
      <c r="B25" s="8" t="s">
        <v>38</v>
      </c>
      <c r="C25" s="9" t="s">
        <v>49</v>
      </c>
      <c r="D25" s="9" t="s">
        <v>80</v>
      </c>
      <c r="E25" s="8" t="s">
        <v>81</v>
      </c>
      <c r="F25" s="10">
        <v>-829379</v>
      </c>
      <c r="G25" s="10">
        <v>0</v>
      </c>
      <c r="H25" s="10">
        <v>-829379</v>
      </c>
      <c r="I25" s="10">
        <v>0</v>
      </c>
      <c r="J25" s="10">
        <v>-829379</v>
      </c>
      <c r="K25" s="10">
        <v>387458</v>
      </c>
    </row>
    <row r="26" spans="1:11" ht="12.75" customHeight="1" outlineLevel="2">
      <c r="A26" s="15" t="s">
        <v>1844</v>
      </c>
      <c r="B26" s="8" t="s">
        <v>38</v>
      </c>
      <c r="C26" s="9" t="s">
        <v>49</v>
      </c>
      <c r="D26" s="9" t="s">
        <v>82</v>
      </c>
      <c r="E26" s="8" t="s">
        <v>83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</row>
    <row r="27" spans="1:11" ht="12.75" customHeight="1" outlineLevel="2">
      <c r="A27" s="15" t="s">
        <v>1845</v>
      </c>
      <c r="B27" s="8" t="s">
        <v>38</v>
      </c>
      <c r="C27" s="9" t="s">
        <v>49</v>
      </c>
      <c r="D27" s="9" t="s">
        <v>84</v>
      </c>
      <c r="E27" s="8" t="s">
        <v>85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</row>
    <row r="28" spans="1:11" ht="12.75" customHeight="1" outlineLevel="2">
      <c r="A28" s="15" t="s">
        <v>1846</v>
      </c>
      <c r="B28" s="8" t="s">
        <v>38</v>
      </c>
      <c r="C28" s="9" t="s">
        <v>49</v>
      </c>
      <c r="D28" s="9" t="s">
        <v>86</v>
      </c>
      <c r="E28" s="8" t="s">
        <v>87</v>
      </c>
      <c r="F28" s="10">
        <v>-2404</v>
      </c>
      <c r="G28" s="10">
        <v>0</v>
      </c>
      <c r="H28" s="10">
        <v>-2404</v>
      </c>
      <c r="I28" s="10">
        <v>0</v>
      </c>
      <c r="J28" s="10">
        <v>-2404</v>
      </c>
      <c r="K28" s="10">
        <v>137672</v>
      </c>
    </row>
    <row r="29" spans="1:11" ht="12.75" customHeight="1" outlineLevel="2">
      <c r="A29" s="15" t="s">
        <v>1847</v>
      </c>
      <c r="B29" s="8" t="s">
        <v>38</v>
      </c>
      <c r="C29" s="9" t="s">
        <v>49</v>
      </c>
      <c r="D29" s="9" t="s">
        <v>88</v>
      </c>
      <c r="E29" s="8" t="s">
        <v>89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</row>
    <row r="30" spans="1:11" ht="12.75" customHeight="1" outlineLevel="2">
      <c r="A30" s="15" t="s">
        <v>1848</v>
      </c>
      <c r="B30" s="8" t="s">
        <v>38</v>
      </c>
      <c r="C30" s="9" t="s">
        <v>49</v>
      </c>
      <c r="D30" s="9" t="s">
        <v>90</v>
      </c>
      <c r="E30" s="8" t="s">
        <v>91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284709</v>
      </c>
    </row>
    <row r="31" spans="1:11" ht="12.75" customHeight="1" outlineLevel="2">
      <c r="A31" s="15" t="s">
        <v>1849</v>
      </c>
      <c r="B31" s="8" t="s">
        <v>38</v>
      </c>
      <c r="C31" s="9" t="s">
        <v>49</v>
      </c>
      <c r="D31" s="9" t="s">
        <v>92</v>
      </c>
      <c r="E31" s="8" t="s">
        <v>93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</row>
    <row r="32" spans="1:11" ht="12.75" customHeight="1" outlineLevel="2">
      <c r="A32" s="15" t="s">
        <v>1850</v>
      </c>
      <c r="B32" s="8" t="s">
        <v>38</v>
      </c>
      <c r="C32" s="9" t="s">
        <v>49</v>
      </c>
      <c r="D32" s="9" t="s">
        <v>94</v>
      </c>
      <c r="E32" s="8" t="s">
        <v>95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</row>
    <row r="33" spans="1:11" ht="12.75" customHeight="1" outlineLevel="2">
      <c r="A33" s="15" t="s">
        <v>1851</v>
      </c>
      <c r="B33" s="8" t="s">
        <v>38</v>
      </c>
      <c r="C33" s="9" t="s">
        <v>49</v>
      </c>
      <c r="D33" s="9" t="s">
        <v>96</v>
      </c>
      <c r="E33" s="8" t="s">
        <v>97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</row>
    <row r="34" spans="1:11" ht="12.75" customHeight="1" outlineLevel="2">
      <c r="A34" s="15" t="s">
        <v>1852</v>
      </c>
      <c r="B34" s="8" t="s">
        <v>38</v>
      </c>
      <c r="C34" s="9" t="s">
        <v>49</v>
      </c>
      <c r="D34" s="9" t="s">
        <v>98</v>
      </c>
      <c r="E34" s="8" t="s">
        <v>99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</row>
    <row r="35" spans="1:11" ht="12.75" customHeight="1" outlineLevel="2">
      <c r="A35" s="15" t="s">
        <v>1853</v>
      </c>
      <c r="B35" s="8" t="s">
        <v>38</v>
      </c>
      <c r="C35" s="9" t="s">
        <v>49</v>
      </c>
      <c r="D35" s="9" t="s">
        <v>100</v>
      </c>
      <c r="E35" s="8" t="s">
        <v>101</v>
      </c>
      <c r="F35" s="10">
        <v>-4695</v>
      </c>
      <c r="G35" s="10">
        <v>0</v>
      </c>
      <c r="H35" s="10">
        <v>-4695</v>
      </c>
      <c r="I35" s="10">
        <v>0</v>
      </c>
      <c r="J35" s="10">
        <v>-4695</v>
      </c>
      <c r="K35" s="10">
        <v>99201</v>
      </c>
    </row>
    <row r="36" spans="1:11" ht="12.75" customHeight="1" outlineLevel="2">
      <c r="A36" s="15" t="s">
        <v>1854</v>
      </c>
      <c r="B36" s="8" t="s">
        <v>38</v>
      </c>
      <c r="C36" s="9" t="s">
        <v>49</v>
      </c>
      <c r="D36" s="9" t="s">
        <v>102</v>
      </c>
      <c r="E36" s="8" t="s">
        <v>103</v>
      </c>
      <c r="F36" s="10">
        <v>1361953</v>
      </c>
      <c r="G36" s="10">
        <v>0</v>
      </c>
      <c r="H36" s="10">
        <v>1361953</v>
      </c>
      <c r="I36" s="10">
        <v>0</v>
      </c>
      <c r="J36" s="10">
        <v>1361953</v>
      </c>
      <c r="K36" s="10">
        <v>8033862</v>
      </c>
    </row>
    <row r="37" spans="1:11" ht="12.75" customHeight="1" outlineLevel="2">
      <c r="A37" s="15" t="s">
        <v>1855</v>
      </c>
      <c r="B37" s="8" t="s">
        <v>38</v>
      </c>
      <c r="C37" s="9" t="s">
        <v>49</v>
      </c>
      <c r="D37" s="9" t="s">
        <v>104</v>
      </c>
      <c r="E37" s="8" t="s">
        <v>105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</row>
    <row r="38" spans="1:11" ht="12.75" customHeight="1" outlineLevel="2">
      <c r="A38" s="15" t="s">
        <v>1856</v>
      </c>
      <c r="B38" s="8" t="s">
        <v>38</v>
      </c>
      <c r="C38" s="9" t="s">
        <v>49</v>
      </c>
      <c r="D38" s="9" t="s">
        <v>106</v>
      </c>
      <c r="E38" s="8" t="s">
        <v>107</v>
      </c>
      <c r="F38" s="10">
        <v>10355712</v>
      </c>
      <c r="G38" s="10">
        <v>0</v>
      </c>
      <c r="H38" s="10">
        <v>10355712</v>
      </c>
      <c r="I38" s="10">
        <v>0</v>
      </c>
      <c r="J38" s="10">
        <v>10355712</v>
      </c>
      <c r="K38" s="10">
        <v>181668</v>
      </c>
    </row>
    <row r="39" spans="1:11" ht="12.75" customHeight="1" outlineLevel="1" thickBot="1">
      <c r="A39" s="15" t="s">
        <v>1857</v>
      </c>
      <c r="C39" s="9" t="s">
        <v>49</v>
      </c>
      <c r="E39" s="11" t="s">
        <v>1765</v>
      </c>
      <c r="F39" s="12">
        <v>13134839</v>
      </c>
      <c r="G39" s="12">
        <v>0</v>
      </c>
      <c r="H39" s="12">
        <v>13134839</v>
      </c>
      <c r="I39" s="12">
        <v>0</v>
      </c>
      <c r="J39" s="12">
        <v>13134839</v>
      </c>
      <c r="K39" s="12">
        <v>11359641</v>
      </c>
    </row>
    <row r="40" spans="1:11" ht="12.75" customHeight="1" outlineLevel="2" thickTop="1">
      <c r="A40" s="15" t="s">
        <v>38</v>
      </c>
      <c r="C40" s="9" t="s">
        <v>108</v>
      </c>
    </row>
    <row r="41" spans="1:11" ht="12.75" customHeight="1" outlineLevel="2">
      <c r="A41" s="15" t="s">
        <v>1858</v>
      </c>
      <c r="B41" s="8" t="s">
        <v>38</v>
      </c>
      <c r="C41" s="9" t="s">
        <v>108</v>
      </c>
      <c r="D41" s="9" t="s">
        <v>109</v>
      </c>
      <c r="E41" s="8" t="s">
        <v>110</v>
      </c>
      <c r="F41" s="10">
        <v>8531683</v>
      </c>
      <c r="G41" s="10">
        <v>0</v>
      </c>
      <c r="H41" s="10">
        <v>8531683</v>
      </c>
      <c r="I41" s="10">
        <v>0</v>
      </c>
      <c r="J41" s="10">
        <v>8531683</v>
      </c>
      <c r="K41" s="10">
        <v>12313200</v>
      </c>
    </row>
    <row r="42" spans="1:11" ht="12.75" customHeight="1" outlineLevel="2">
      <c r="A42" s="15" t="s">
        <v>1859</v>
      </c>
      <c r="B42" s="8" t="s">
        <v>38</v>
      </c>
      <c r="C42" s="9" t="s">
        <v>108</v>
      </c>
      <c r="D42" s="9" t="s">
        <v>111</v>
      </c>
      <c r="E42" s="8" t="s">
        <v>112</v>
      </c>
      <c r="F42" s="10">
        <v>170096</v>
      </c>
      <c r="G42" s="10">
        <v>0</v>
      </c>
      <c r="H42" s="10">
        <v>170096</v>
      </c>
      <c r="I42" s="10">
        <v>0</v>
      </c>
      <c r="J42" s="10">
        <v>170096</v>
      </c>
      <c r="K42" s="10">
        <v>170096</v>
      </c>
    </row>
    <row r="43" spans="1:11" ht="12.75" customHeight="1" outlineLevel="2">
      <c r="A43" s="15" t="s">
        <v>1860</v>
      </c>
      <c r="B43" s="8" t="s">
        <v>38</v>
      </c>
      <c r="C43" s="9" t="s">
        <v>108</v>
      </c>
      <c r="D43" s="9" t="s">
        <v>113</v>
      </c>
      <c r="E43" s="8" t="s">
        <v>114</v>
      </c>
      <c r="F43" s="10">
        <v>5684196</v>
      </c>
      <c r="G43" s="10">
        <v>0</v>
      </c>
      <c r="H43" s="10">
        <v>5684196</v>
      </c>
      <c r="I43" s="10">
        <v>0</v>
      </c>
      <c r="J43" s="10">
        <v>5684196</v>
      </c>
      <c r="K43" s="10">
        <v>5507836</v>
      </c>
    </row>
    <row r="44" spans="1:11" ht="12.75" customHeight="1" outlineLevel="2">
      <c r="A44" s="15" t="s">
        <v>1861</v>
      </c>
      <c r="B44" s="8" t="s">
        <v>38</v>
      </c>
      <c r="C44" s="9" t="s">
        <v>108</v>
      </c>
      <c r="D44" s="9" t="s">
        <v>115</v>
      </c>
      <c r="E44" s="8" t="s">
        <v>116</v>
      </c>
      <c r="F44" s="10">
        <v>7396</v>
      </c>
      <c r="G44" s="10">
        <v>0</v>
      </c>
      <c r="H44" s="10">
        <v>7396</v>
      </c>
      <c r="I44" s="10">
        <v>0</v>
      </c>
      <c r="J44" s="10">
        <v>7396</v>
      </c>
      <c r="K44" s="10">
        <v>7396</v>
      </c>
    </row>
    <row r="45" spans="1:11" ht="12.75" customHeight="1" outlineLevel="2">
      <c r="A45" s="15" t="s">
        <v>1862</v>
      </c>
      <c r="B45" s="8" t="s">
        <v>38</v>
      </c>
      <c r="C45" s="9" t="s">
        <v>108</v>
      </c>
      <c r="D45" s="9" t="s">
        <v>117</v>
      </c>
      <c r="E45" s="8" t="s">
        <v>118</v>
      </c>
      <c r="F45" s="10">
        <v>15715</v>
      </c>
      <c r="G45" s="10">
        <v>0</v>
      </c>
      <c r="H45" s="10">
        <v>15715</v>
      </c>
      <c r="I45" s="10">
        <v>0</v>
      </c>
      <c r="J45" s="10">
        <v>15715</v>
      </c>
      <c r="K45" s="10">
        <v>15655</v>
      </c>
    </row>
    <row r="46" spans="1:11" ht="12.75" customHeight="1" outlineLevel="2">
      <c r="A46" s="15" t="s">
        <v>1863</v>
      </c>
      <c r="B46" s="8" t="s">
        <v>38</v>
      </c>
      <c r="C46" s="9" t="s">
        <v>108</v>
      </c>
      <c r="D46" s="9" t="s">
        <v>119</v>
      </c>
      <c r="E46" s="8" t="s">
        <v>120</v>
      </c>
      <c r="F46" s="10">
        <v>44347059</v>
      </c>
      <c r="G46" s="10">
        <v>0</v>
      </c>
      <c r="H46" s="10">
        <v>44347059</v>
      </c>
      <c r="I46" s="10">
        <v>0</v>
      </c>
      <c r="J46" s="10">
        <v>44347059</v>
      </c>
      <c r="K46" s="10">
        <v>28776802</v>
      </c>
    </row>
    <row r="47" spans="1:11" ht="12.75" customHeight="1" outlineLevel="2">
      <c r="A47" s="15" t="s">
        <v>1864</v>
      </c>
      <c r="B47" s="8" t="s">
        <v>38</v>
      </c>
      <c r="C47" s="9" t="s">
        <v>108</v>
      </c>
      <c r="D47" s="9" t="s">
        <v>121</v>
      </c>
      <c r="E47" s="8" t="s">
        <v>122</v>
      </c>
      <c r="F47" s="10">
        <v>4057380</v>
      </c>
      <c r="G47" s="10">
        <v>0</v>
      </c>
      <c r="H47" s="10">
        <v>4057380</v>
      </c>
      <c r="I47" s="10">
        <v>0</v>
      </c>
      <c r="J47" s="10">
        <v>4057380</v>
      </c>
      <c r="K47" s="10">
        <v>472688</v>
      </c>
    </row>
    <row r="48" spans="1:11" ht="12.75" customHeight="1" outlineLevel="2">
      <c r="A48" s="15" t="s">
        <v>1865</v>
      </c>
      <c r="B48" s="8" t="s">
        <v>38</v>
      </c>
      <c r="C48" s="9" t="s">
        <v>108</v>
      </c>
      <c r="D48" s="9" t="s">
        <v>123</v>
      </c>
      <c r="E48" s="8" t="s">
        <v>124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</row>
    <row r="49" spans="1:11" ht="12.75" customHeight="1" outlineLevel="2">
      <c r="A49" s="15" t="s">
        <v>1866</v>
      </c>
      <c r="B49" s="8" t="s">
        <v>38</v>
      </c>
      <c r="C49" s="9" t="s">
        <v>108</v>
      </c>
      <c r="D49" s="9" t="s">
        <v>125</v>
      </c>
      <c r="E49" s="8" t="s">
        <v>126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</row>
    <row r="50" spans="1:11" ht="12.75" customHeight="1" outlineLevel="2">
      <c r="A50" s="15" t="s">
        <v>1867</v>
      </c>
      <c r="B50" s="8" t="s">
        <v>38</v>
      </c>
      <c r="C50" s="9" t="s">
        <v>108</v>
      </c>
      <c r="D50" s="9" t="s">
        <v>127</v>
      </c>
      <c r="E50" s="8" t="s">
        <v>128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</row>
    <row r="51" spans="1:11" ht="12.75" customHeight="1" outlineLevel="2">
      <c r="A51" s="15" t="s">
        <v>1868</v>
      </c>
      <c r="B51" s="8" t="s">
        <v>38</v>
      </c>
      <c r="C51" s="9" t="s">
        <v>108</v>
      </c>
      <c r="D51" s="9" t="s">
        <v>129</v>
      </c>
      <c r="E51" s="8" t="s">
        <v>13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</row>
    <row r="52" spans="1:11" ht="12.75" customHeight="1" outlineLevel="2">
      <c r="A52" s="15" t="s">
        <v>1869</v>
      </c>
      <c r="B52" s="8" t="s">
        <v>38</v>
      </c>
      <c r="C52" s="9" t="s">
        <v>108</v>
      </c>
      <c r="D52" s="9" t="s">
        <v>131</v>
      </c>
      <c r="E52" s="8" t="s">
        <v>132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</row>
    <row r="53" spans="1:11" ht="12.75" customHeight="1" outlineLevel="2">
      <c r="A53" s="15" t="s">
        <v>1870</v>
      </c>
      <c r="B53" s="8" t="s">
        <v>38</v>
      </c>
      <c r="C53" s="9" t="s">
        <v>108</v>
      </c>
      <c r="D53" s="9" t="s">
        <v>133</v>
      </c>
      <c r="E53" s="8" t="s">
        <v>134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</row>
    <row r="54" spans="1:11" ht="12.75" customHeight="1" outlineLevel="2">
      <c r="A54" s="15" t="s">
        <v>1871</v>
      </c>
      <c r="B54" s="8" t="s">
        <v>38</v>
      </c>
      <c r="C54" s="9" t="s">
        <v>108</v>
      </c>
      <c r="D54" s="9" t="s">
        <v>135</v>
      </c>
      <c r="E54" s="8" t="s">
        <v>136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</row>
    <row r="55" spans="1:11" ht="12.75" customHeight="1" outlineLevel="2">
      <c r="A55" s="15" t="s">
        <v>1872</v>
      </c>
      <c r="B55" s="8" t="s">
        <v>38</v>
      </c>
      <c r="C55" s="9" t="s">
        <v>108</v>
      </c>
      <c r="D55" s="9" t="s">
        <v>137</v>
      </c>
      <c r="E55" s="8" t="s">
        <v>138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</row>
    <row r="56" spans="1:11" ht="12.75" customHeight="1" outlineLevel="2">
      <c r="A56" s="15" t="s">
        <v>1873</v>
      </c>
      <c r="B56" s="8" t="s">
        <v>38</v>
      </c>
      <c r="C56" s="9" t="s">
        <v>108</v>
      </c>
      <c r="D56" s="9" t="s">
        <v>139</v>
      </c>
      <c r="E56" s="8" t="s">
        <v>140</v>
      </c>
      <c r="F56" s="10">
        <v>1178579</v>
      </c>
      <c r="G56" s="10">
        <v>0</v>
      </c>
      <c r="H56" s="10">
        <v>1178579</v>
      </c>
      <c r="I56" s="10">
        <v>0</v>
      </c>
      <c r="J56" s="10">
        <v>1178579</v>
      </c>
      <c r="K56" s="10">
        <v>1178579</v>
      </c>
    </row>
    <row r="57" spans="1:11" ht="12.75" customHeight="1" outlineLevel="2">
      <c r="A57" s="15" t="s">
        <v>1874</v>
      </c>
      <c r="B57" s="8" t="s">
        <v>38</v>
      </c>
      <c r="C57" s="9" t="s">
        <v>108</v>
      </c>
      <c r="D57" s="9" t="s">
        <v>141</v>
      </c>
      <c r="E57" s="8" t="s">
        <v>142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</row>
    <row r="58" spans="1:11" ht="12.75" customHeight="1" outlineLevel="2">
      <c r="A58" s="15" t="s">
        <v>1875</v>
      </c>
      <c r="B58" s="8" t="s">
        <v>38</v>
      </c>
      <c r="C58" s="9" t="s">
        <v>108</v>
      </c>
      <c r="D58" s="9" t="s">
        <v>143</v>
      </c>
      <c r="E58" s="8" t="s">
        <v>144</v>
      </c>
      <c r="F58" s="10">
        <v>-167359</v>
      </c>
      <c r="G58" s="10">
        <v>0</v>
      </c>
      <c r="H58" s="10">
        <v>-167359</v>
      </c>
      <c r="I58" s="10">
        <v>0</v>
      </c>
      <c r="J58" s="10">
        <v>-167359</v>
      </c>
      <c r="K58" s="10">
        <v>-167359</v>
      </c>
    </row>
    <row r="59" spans="1:11" ht="12.75" customHeight="1" outlineLevel="2">
      <c r="A59" s="15" t="s">
        <v>1876</v>
      </c>
      <c r="B59" s="8" t="s">
        <v>38</v>
      </c>
      <c r="C59" s="9" t="s">
        <v>108</v>
      </c>
      <c r="D59" s="9" t="s">
        <v>145</v>
      </c>
      <c r="E59" s="8" t="s">
        <v>146</v>
      </c>
      <c r="F59" s="10">
        <v>-799077</v>
      </c>
      <c r="G59" s="10">
        <v>0</v>
      </c>
      <c r="H59" s="10">
        <v>-799077</v>
      </c>
      <c r="I59" s="10">
        <v>0</v>
      </c>
      <c r="J59" s="10">
        <v>-799077</v>
      </c>
      <c r="K59" s="10">
        <v>-186216</v>
      </c>
    </row>
    <row r="60" spans="1:11" ht="12.75" customHeight="1" outlineLevel="2">
      <c r="A60" s="15" t="s">
        <v>1877</v>
      </c>
      <c r="B60" s="8" t="s">
        <v>38</v>
      </c>
      <c r="C60" s="9" t="s">
        <v>108</v>
      </c>
      <c r="D60" s="9" t="s">
        <v>147</v>
      </c>
      <c r="E60" s="8" t="s">
        <v>148</v>
      </c>
      <c r="F60" s="10">
        <v>40500000</v>
      </c>
      <c r="G60" s="10">
        <v>0</v>
      </c>
      <c r="H60" s="10">
        <v>40500000</v>
      </c>
      <c r="I60" s="10">
        <v>0</v>
      </c>
      <c r="J60" s="10">
        <v>40500000</v>
      </c>
      <c r="K60" s="10">
        <v>8500000</v>
      </c>
    </row>
    <row r="61" spans="1:11" ht="12.75" customHeight="1" outlineLevel="2">
      <c r="A61" s="15" t="s">
        <v>1878</v>
      </c>
      <c r="B61" s="8" t="s">
        <v>38</v>
      </c>
      <c r="C61" s="9" t="s">
        <v>108</v>
      </c>
      <c r="D61" s="9" t="s">
        <v>149</v>
      </c>
      <c r="E61" s="8" t="s">
        <v>150</v>
      </c>
      <c r="F61" s="10">
        <v>181050</v>
      </c>
      <c r="G61" s="10">
        <v>0</v>
      </c>
      <c r="H61" s="10">
        <v>181050</v>
      </c>
      <c r="I61" s="10">
        <v>0</v>
      </c>
      <c r="J61" s="10">
        <v>181050</v>
      </c>
      <c r="K61" s="10">
        <v>-4250</v>
      </c>
    </row>
    <row r="62" spans="1:11" ht="12.75" customHeight="1" outlineLevel="2">
      <c r="A62" s="15" t="s">
        <v>1879</v>
      </c>
      <c r="B62" s="8" t="s">
        <v>38</v>
      </c>
      <c r="C62" s="9" t="s">
        <v>108</v>
      </c>
      <c r="D62" s="9" t="s">
        <v>151</v>
      </c>
      <c r="E62" s="8" t="s">
        <v>152</v>
      </c>
      <c r="F62" s="10">
        <v>112000</v>
      </c>
      <c r="G62" s="10">
        <v>0</v>
      </c>
      <c r="H62" s="10">
        <v>112000</v>
      </c>
      <c r="I62" s="10">
        <v>0</v>
      </c>
      <c r="J62" s="10">
        <v>112000</v>
      </c>
      <c r="K62" s="10">
        <v>8500</v>
      </c>
    </row>
    <row r="63" spans="1:11" ht="12.75" customHeight="1" outlineLevel="2">
      <c r="A63" s="15" t="s">
        <v>1880</v>
      </c>
      <c r="B63" s="8" t="s">
        <v>38</v>
      </c>
      <c r="C63" s="9" t="s">
        <v>108</v>
      </c>
      <c r="D63" s="9" t="s">
        <v>153</v>
      </c>
      <c r="E63" s="8" t="s">
        <v>154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</row>
    <row r="64" spans="1:11" ht="12.75" customHeight="1" outlineLevel="2">
      <c r="A64" s="15" t="s">
        <v>1881</v>
      </c>
      <c r="B64" s="8" t="s">
        <v>38</v>
      </c>
      <c r="C64" s="9" t="s">
        <v>108</v>
      </c>
      <c r="D64" s="9" t="s">
        <v>155</v>
      </c>
      <c r="E64" s="8" t="s">
        <v>156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</row>
    <row r="65" spans="1:11" ht="12.75" customHeight="1" outlineLevel="2">
      <c r="A65" s="15" t="s">
        <v>1882</v>
      </c>
      <c r="B65" s="8" t="s">
        <v>38</v>
      </c>
      <c r="C65" s="9" t="s">
        <v>108</v>
      </c>
      <c r="D65" s="9" t="s">
        <v>157</v>
      </c>
      <c r="E65" s="8" t="s">
        <v>158</v>
      </c>
      <c r="F65" s="10">
        <v>0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</row>
    <row r="66" spans="1:11" ht="12.75" customHeight="1" outlineLevel="2">
      <c r="A66" s="15" t="s">
        <v>1883</v>
      </c>
      <c r="B66" s="8" t="s">
        <v>38</v>
      </c>
      <c r="C66" s="9" t="s">
        <v>108</v>
      </c>
      <c r="D66" s="9" t="s">
        <v>159</v>
      </c>
      <c r="E66" s="8" t="s">
        <v>16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</row>
    <row r="67" spans="1:11" ht="12.75" customHeight="1" outlineLevel="2">
      <c r="A67" s="15" t="s">
        <v>1884</v>
      </c>
      <c r="B67" s="8" t="s">
        <v>38</v>
      </c>
      <c r="C67" s="9" t="s">
        <v>108</v>
      </c>
      <c r="D67" s="9" t="s">
        <v>161</v>
      </c>
      <c r="E67" s="8" t="s">
        <v>162</v>
      </c>
      <c r="F67" s="10">
        <v>21735000</v>
      </c>
      <c r="G67" s="10">
        <v>0</v>
      </c>
      <c r="H67" s="10">
        <v>21735000</v>
      </c>
      <c r="I67" s="10">
        <v>0</v>
      </c>
      <c r="J67" s="10">
        <v>21735000</v>
      </c>
      <c r="K67" s="10">
        <v>45235000</v>
      </c>
    </row>
    <row r="68" spans="1:11" ht="12.75" customHeight="1" outlineLevel="2">
      <c r="A68" s="15" t="s">
        <v>1885</v>
      </c>
      <c r="B68" s="8" t="s">
        <v>38</v>
      </c>
      <c r="C68" s="9" t="s">
        <v>108</v>
      </c>
      <c r="D68" s="9" t="s">
        <v>163</v>
      </c>
      <c r="E68" s="8" t="s">
        <v>164</v>
      </c>
      <c r="F68" s="10">
        <v>-34300</v>
      </c>
      <c r="G68" s="10">
        <v>0</v>
      </c>
      <c r="H68" s="10">
        <v>-34300</v>
      </c>
      <c r="I68" s="10">
        <v>0</v>
      </c>
      <c r="J68" s="10">
        <v>-34300</v>
      </c>
      <c r="K68" s="10">
        <v>-214200</v>
      </c>
    </row>
    <row r="69" spans="1:11" ht="12.75" customHeight="1" outlineLevel="2">
      <c r="A69" s="15" t="s">
        <v>1886</v>
      </c>
      <c r="B69" s="8" t="s">
        <v>38</v>
      </c>
      <c r="C69" s="9" t="s">
        <v>108</v>
      </c>
      <c r="D69" s="9" t="s">
        <v>165</v>
      </c>
      <c r="E69" s="8" t="s">
        <v>166</v>
      </c>
      <c r="F69" s="10">
        <v>325</v>
      </c>
      <c r="G69" s="10">
        <v>0</v>
      </c>
      <c r="H69" s="10">
        <v>325</v>
      </c>
      <c r="I69" s="10">
        <v>0</v>
      </c>
      <c r="J69" s="10">
        <v>325</v>
      </c>
      <c r="K69" s="10">
        <v>325</v>
      </c>
    </row>
    <row r="70" spans="1:11" ht="12.75" customHeight="1" outlineLevel="2">
      <c r="A70" s="15" t="s">
        <v>1887</v>
      </c>
      <c r="B70" s="8" t="s">
        <v>38</v>
      </c>
      <c r="C70" s="9" t="s">
        <v>108</v>
      </c>
      <c r="D70" s="9" t="s">
        <v>167</v>
      </c>
      <c r="E70" s="8" t="s">
        <v>168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</row>
    <row r="71" spans="1:11" ht="12.75" customHeight="1" outlineLevel="2">
      <c r="A71" s="15" t="s">
        <v>1888</v>
      </c>
      <c r="B71" s="8" t="s">
        <v>38</v>
      </c>
      <c r="C71" s="9" t="s">
        <v>108</v>
      </c>
      <c r="D71" s="9" t="s">
        <v>169</v>
      </c>
      <c r="E71" s="8" t="s">
        <v>17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</row>
    <row r="72" spans="1:11" ht="12.75" customHeight="1" outlineLevel="2">
      <c r="A72" s="15" t="s">
        <v>1889</v>
      </c>
      <c r="B72" s="8" t="s">
        <v>38</v>
      </c>
      <c r="C72" s="9" t="s">
        <v>108</v>
      </c>
      <c r="D72" s="9" t="s">
        <v>171</v>
      </c>
      <c r="E72" s="8" t="s">
        <v>172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</row>
    <row r="73" spans="1:11" ht="12.75" customHeight="1" outlineLevel="2">
      <c r="A73" s="15" t="s">
        <v>1890</v>
      </c>
      <c r="B73" s="8" t="s">
        <v>38</v>
      </c>
      <c r="C73" s="9" t="s">
        <v>108</v>
      </c>
      <c r="D73" s="9" t="s">
        <v>173</v>
      </c>
      <c r="E73" s="8" t="s">
        <v>174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</row>
    <row r="74" spans="1:11" ht="12.75" customHeight="1" outlineLevel="2">
      <c r="A74" s="15" t="s">
        <v>1891</v>
      </c>
      <c r="B74" s="8" t="s">
        <v>38</v>
      </c>
      <c r="C74" s="9" t="s">
        <v>108</v>
      </c>
      <c r="D74" s="9" t="s">
        <v>175</v>
      </c>
      <c r="E74" s="8" t="s">
        <v>176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</row>
    <row r="75" spans="1:11" ht="12.75" customHeight="1" outlineLevel="2">
      <c r="A75" s="15" t="s">
        <v>1892</v>
      </c>
      <c r="B75" s="8" t="s">
        <v>38</v>
      </c>
      <c r="C75" s="9" t="s">
        <v>108</v>
      </c>
      <c r="D75" s="9" t="s">
        <v>177</v>
      </c>
      <c r="E75" s="8" t="s">
        <v>178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</row>
    <row r="76" spans="1:11" ht="12.75" customHeight="1" outlineLevel="2">
      <c r="A76" s="15" t="s">
        <v>1893</v>
      </c>
      <c r="B76" s="8" t="s">
        <v>38</v>
      </c>
      <c r="C76" s="9" t="s">
        <v>108</v>
      </c>
      <c r="D76" s="9" t="s">
        <v>179</v>
      </c>
      <c r="E76" s="8" t="s">
        <v>18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</row>
    <row r="77" spans="1:11" ht="12.75" customHeight="1" outlineLevel="2">
      <c r="A77" s="15" t="s">
        <v>1894</v>
      </c>
      <c r="B77" s="8" t="s">
        <v>38</v>
      </c>
      <c r="C77" s="9" t="s">
        <v>108</v>
      </c>
      <c r="D77" s="9" t="s">
        <v>181</v>
      </c>
      <c r="E77" s="8" t="s">
        <v>182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</row>
    <row r="78" spans="1:11" ht="12.75" customHeight="1" outlineLevel="2">
      <c r="A78" s="15" t="s">
        <v>1895</v>
      </c>
      <c r="B78" s="8" t="s">
        <v>38</v>
      </c>
      <c r="C78" s="9" t="s">
        <v>108</v>
      </c>
      <c r="D78" s="9" t="s">
        <v>183</v>
      </c>
      <c r="E78" s="8" t="s">
        <v>184</v>
      </c>
      <c r="F78" s="10">
        <v>0</v>
      </c>
      <c r="G78" s="10">
        <v>0</v>
      </c>
      <c r="H78" s="10">
        <v>0</v>
      </c>
      <c r="I78" s="10">
        <v>0</v>
      </c>
      <c r="J78" s="10">
        <v>0</v>
      </c>
      <c r="K78" s="10">
        <v>0</v>
      </c>
    </row>
    <row r="79" spans="1:11" ht="12.75" customHeight="1" outlineLevel="2">
      <c r="A79" s="15" t="s">
        <v>1896</v>
      </c>
      <c r="B79" s="8" t="s">
        <v>38</v>
      </c>
      <c r="C79" s="9" t="s">
        <v>108</v>
      </c>
      <c r="D79" s="9" t="s">
        <v>185</v>
      </c>
      <c r="E79" s="8" t="s">
        <v>186</v>
      </c>
      <c r="F79" s="10">
        <v>0</v>
      </c>
      <c r="G79" s="10">
        <v>0</v>
      </c>
      <c r="H79" s="10">
        <v>0</v>
      </c>
      <c r="I79" s="10">
        <v>0</v>
      </c>
      <c r="J79" s="10">
        <v>0</v>
      </c>
      <c r="K79" s="10">
        <v>0</v>
      </c>
    </row>
    <row r="80" spans="1:11" ht="12.75" customHeight="1" outlineLevel="2">
      <c r="A80" s="15" t="s">
        <v>1897</v>
      </c>
      <c r="B80" s="8" t="s">
        <v>38</v>
      </c>
      <c r="C80" s="9" t="s">
        <v>108</v>
      </c>
      <c r="D80" s="9" t="s">
        <v>187</v>
      </c>
      <c r="E80" s="8" t="s">
        <v>188</v>
      </c>
      <c r="F80" s="10">
        <v>0</v>
      </c>
      <c r="G80" s="10">
        <v>0</v>
      </c>
      <c r="H80" s="10">
        <v>0</v>
      </c>
      <c r="I80" s="10">
        <v>0</v>
      </c>
      <c r="J80" s="10">
        <v>0</v>
      </c>
      <c r="K80" s="10">
        <v>0</v>
      </c>
    </row>
    <row r="81" spans="1:11" ht="12.75" customHeight="1" outlineLevel="2">
      <c r="A81" s="15" t="s">
        <v>1898</v>
      </c>
      <c r="B81" s="8" t="s">
        <v>38</v>
      </c>
      <c r="C81" s="9" t="s">
        <v>108</v>
      </c>
      <c r="D81" s="9" t="s">
        <v>189</v>
      </c>
      <c r="E81" s="8" t="s">
        <v>19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</row>
    <row r="82" spans="1:11" ht="12.75" customHeight="1" outlineLevel="2">
      <c r="A82" s="15" t="s">
        <v>1899</v>
      </c>
      <c r="B82" s="8" t="s">
        <v>38</v>
      </c>
      <c r="C82" s="9" t="s">
        <v>108</v>
      </c>
      <c r="D82" s="9" t="s">
        <v>191</v>
      </c>
      <c r="E82" s="8" t="s">
        <v>192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</row>
    <row r="83" spans="1:11" ht="12.75" customHeight="1" outlineLevel="2">
      <c r="A83" s="15" t="s">
        <v>1900</v>
      </c>
      <c r="B83" s="8" t="s">
        <v>38</v>
      </c>
      <c r="C83" s="9" t="s">
        <v>108</v>
      </c>
      <c r="D83" s="9" t="s">
        <v>193</v>
      </c>
      <c r="E83" s="8" t="s">
        <v>194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</row>
    <row r="84" spans="1:11" ht="12.75" customHeight="1" outlineLevel="2">
      <c r="A84" s="15" t="s">
        <v>1901</v>
      </c>
      <c r="B84" s="8" t="s">
        <v>38</v>
      </c>
      <c r="C84" s="9" t="s">
        <v>108</v>
      </c>
      <c r="D84" s="9" t="s">
        <v>195</v>
      </c>
      <c r="E84" s="8" t="s">
        <v>196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</row>
    <row r="85" spans="1:11" ht="12.75" customHeight="1" outlineLevel="2">
      <c r="A85" s="15" t="s">
        <v>1902</v>
      </c>
      <c r="B85" s="8" t="s">
        <v>38</v>
      </c>
      <c r="C85" s="9" t="s">
        <v>108</v>
      </c>
      <c r="D85" s="9" t="s">
        <v>197</v>
      </c>
      <c r="E85" s="8" t="s">
        <v>198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</row>
    <row r="86" spans="1:11" ht="12.75" customHeight="1" outlineLevel="2">
      <c r="A86" s="15" t="s">
        <v>1903</v>
      </c>
      <c r="B86" s="8" t="s">
        <v>38</v>
      </c>
      <c r="C86" s="9" t="s">
        <v>108</v>
      </c>
      <c r="D86" s="9" t="s">
        <v>199</v>
      </c>
      <c r="E86" s="8" t="s">
        <v>20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</row>
    <row r="87" spans="1:11" ht="12.75" customHeight="1" outlineLevel="2">
      <c r="A87" s="15" t="s">
        <v>1904</v>
      </c>
      <c r="B87" s="8" t="s">
        <v>38</v>
      </c>
      <c r="C87" s="9" t="s">
        <v>108</v>
      </c>
      <c r="D87" s="9" t="s">
        <v>201</v>
      </c>
      <c r="E87" s="8" t="s">
        <v>202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</row>
    <row r="88" spans="1:11" ht="12.75" customHeight="1" outlineLevel="2">
      <c r="A88" s="15" t="s">
        <v>1905</v>
      </c>
      <c r="B88" s="8" t="s">
        <v>38</v>
      </c>
      <c r="C88" s="9" t="s">
        <v>108</v>
      </c>
      <c r="D88" s="9" t="s">
        <v>203</v>
      </c>
      <c r="E88" s="8" t="s">
        <v>204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</row>
    <row r="89" spans="1:11" ht="12.75" customHeight="1" outlineLevel="2">
      <c r="A89" s="15" t="s">
        <v>1906</v>
      </c>
      <c r="B89" s="8" t="s">
        <v>38</v>
      </c>
      <c r="C89" s="9" t="s">
        <v>108</v>
      </c>
      <c r="D89" s="9" t="s">
        <v>205</v>
      </c>
      <c r="E89" s="8" t="s">
        <v>206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</row>
    <row r="90" spans="1:11" ht="12.75" customHeight="1" outlineLevel="2">
      <c r="A90" s="15" t="s">
        <v>1907</v>
      </c>
      <c r="B90" s="8" t="s">
        <v>38</v>
      </c>
      <c r="C90" s="9" t="s">
        <v>108</v>
      </c>
      <c r="D90" s="9" t="s">
        <v>207</v>
      </c>
      <c r="E90" s="8" t="s">
        <v>208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</row>
    <row r="91" spans="1:11" ht="12.75" customHeight="1" outlineLevel="2">
      <c r="A91" s="15" t="s">
        <v>1908</v>
      </c>
      <c r="B91" s="8" t="s">
        <v>38</v>
      </c>
      <c r="C91" s="9" t="s">
        <v>108</v>
      </c>
      <c r="D91" s="9" t="s">
        <v>209</v>
      </c>
      <c r="E91" s="8" t="s">
        <v>21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</row>
    <row r="92" spans="1:11" ht="12.75" customHeight="1" outlineLevel="2">
      <c r="A92" s="15" t="s">
        <v>1909</v>
      </c>
      <c r="B92" s="8" t="s">
        <v>38</v>
      </c>
      <c r="C92" s="9" t="s">
        <v>108</v>
      </c>
      <c r="D92" s="9" t="s">
        <v>211</v>
      </c>
      <c r="E92" s="8" t="s">
        <v>212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24150000</v>
      </c>
    </row>
    <row r="93" spans="1:11" ht="12.75" customHeight="1" outlineLevel="2">
      <c r="A93" s="15" t="s">
        <v>1910</v>
      </c>
      <c r="B93" s="8" t="s">
        <v>38</v>
      </c>
      <c r="C93" s="9" t="s">
        <v>108</v>
      </c>
      <c r="D93" s="9" t="s">
        <v>213</v>
      </c>
      <c r="E93" s="8" t="s">
        <v>214</v>
      </c>
      <c r="F93" s="10">
        <v>0</v>
      </c>
      <c r="G93" s="10">
        <v>0</v>
      </c>
      <c r="H93" s="10">
        <v>0</v>
      </c>
      <c r="I93" s="10">
        <v>0</v>
      </c>
      <c r="J93" s="10">
        <v>0</v>
      </c>
      <c r="K93" s="10">
        <v>-139525</v>
      </c>
    </row>
    <row r="94" spans="1:11" ht="12.75" customHeight="1" outlineLevel="2">
      <c r="A94" s="15" t="s">
        <v>1911</v>
      </c>
      <c r="B94" s="8" t="s">
        <v>38</v>
      </c>
      <c r="C94" s="9" t="s">
        <v>108</v>
      </c>
      <c r="D94" s="9" t="s">
        <v>215</v>
      </c>
      <c r="E94" s="8" t="s">
        <v>216</v>
      </c>
      <c r="F94" s="10">
        <v>0</v>
      </c>
      <c r="G94" s="10">
        <v>0</v>
      </c>
      <c r="H94" s="10">
        <v>0</v>
      </c>
      <c r="I94" s="10">
        <v>0</v>
      </c>
      <c r="J94" s="10">
        <v>0</v>
      </c>
      <c r="K94" s="10">
        <v>325</v>
      </c>
    </row>
    <row r="95" spans="1:11" ht="12.75" customHeight="1" outlineLevel="2">
      <c r="A95" s="15" t="s">
        <v>1912</v>
      </c>
      <c r="B95" s="8" t="s">
        <v>38</v>
      </c>
      <c r="C95" s="9" t="s">
        <v>108</v>
      </c>
      <c r="D95" s="9" t="s">
        <v>217</v>
      </c>
      <c r="E95" s="8" t="s">
        <v>218</v>
      </c>
      <c r="F95" s="10">
        <v>0</v>
      </c>
      <c r="G95" s="10">
        <v>0</v>
      </c>
      <c r="H95" s="10">
        <v>0</v>
      </c>
      <c r="I95" s="10">
        <v>0</v>
      </c>
      <c r="J95" s="10">
        <v>0</v>
      </c>
      <c r="K95" s="10">
        <v>0</v>
      </c>
    </row>
    <row r="96" spans="1:11" ht="12.75" customHeight="1" outlineLevel="2">
      <c r="A96" s="15" t="s">
        <v>1913</v>
      </c>
      <c r="B96" s="8" t="s">
        <v>38</v>
      </c>
      <c r="C96" s="9" t="s">
        <v>108</v>
      </c>
      <c r="D96" s="9" t="s">
        <v>219</v>
      </c>
      <c r="E96" s="8" t="s">
        <v>220</v>
      </c>
      <c r="F96" s="10">
        <v>0</v>
      </c>
      <c r="G96" s="10">
        <v>0</v>
      </c>
      <c r="H96" s="10">
        <v>0</v>
      </c>
      <c r="I96" s="10">
        <v>0</v>
      </c>
      <c r="J96" s="10">
        <v>0</v>
      </c>
      <c r="K96" s="10">
        <v>0</v>
      </c>
    </row>
    <row r="97" spans="1:11" ht="12.75" customHeight="1" outlineLevel="2">
      <c r="A97" s="15" t="s">
        <v>1914</v>
      </c>
      <c r="B97" s="8" t="s">
        <v>38</v>
      </c>
      <c r="C97" s="9" t="s">
        <v>108</v>
      </c>
      <c r="D97" s="9" t="s">
        <v>221</v>
      </c>
      <c r="E97" s="8" t="s">
        <v>222</v>
      </c>
      <c r="F97" s="10">
        <v>0</v>
      </c>
      <c r="G97" s="10">
        <v>0</v>
      </c>
      <c r="H97" s="10">
        <v>0</v>
      </c>
      <c r="I97" s="10">
        <v>0</v>
      </c>
      <c r="J97" s="10">
        <v>0</v>
      </c>
      <c r="K97" s="10">
        <v>0</v>
      </c>
    </row>
    <row r="98" spans="1:11" ht="12.75" customHeight="1" outlineLevel="2">
      <c r="A98" s="15" t="s">
        <v>1915</v>
      </c>
      <c r="B98" s="8" t="s">
        <v>38</v>
      </c>
      <c r="C98" s="9" t="s">
        <v>108</v>
      </c>
      <c r="D98" s="9" t="s">
        <v>223</v>
      </c>
      <c r="E98" s="8" t="s">
        <v>224</v>
      </c>
      <c r="F98" s="10">
        <v>0</v>
      </c>
      <c r="G98" s="10">
        <v>0</v>
      </c>
      <c r="H98" s="10">
        <v>0</v>
      </c>
      <c r="I98" s="10">
        <v>0</v>
      </c>
      <c r="J98" s="10">
        <v>0</v>
      </c>
      <c r="K98" s="10">
        <v>0</v>
      </c>
    </row>
    <row r="99" spans="1:11" ht="12.75" customHeight="1" outlineLevel="2">
      <c r="A99" s="15" t="s">
        <v>1916</v>
      </c>
      <c r="B99" s="8" t="s">
        <v>38</v>
      </c>
      <c r="C99" s="9" t="s">
        <v>108</v>
      </c>
      <c r="D99" s="9" t="s">
        <v>225</v>
      </c>
      <c r="E99" s="8" t="s">
        <v>226</v>
      </c>
      <c r="F99" s="10">
        <v>0</v>
      </c>
      <c r="G99" s="10">
        <v>0</v>
      </c>
      <c r="H99" s="10">
        <v>0</v>
      </c>
      <c r="I99" s="10">
        <v>0</v>
      </c>
      <c r="J99" s="10">
        <v>0</v>
      </c>
      <c r="K99" s="10">
        <v>0</v>
      </c>
    </row>
    <row r="100" spans="1:11" ht="12.75" customHeight="1" outlineLevel="2">
      <c r="A100" s="15" t="s">
        <v>1917</v>
      </c>
      <c r="B100" s="8" t="s">
        <v>38</v>
      </c>
      <c r="C100" s="9" t="s">
        <v>108</v>
      </c>
      <c r="D100" s="9" t="s">
        <v>227</v>
      </c>
      <c r="E100" s="8" t="s">
        <v>228</v>
      </c>
      <c r="F100" s="10">
        <v>0</v>
      </c>
      <c r="G100" s="10">
        <v>0</v>
      </c>
      <c r="H100" s="10">
        <v>0</v>
      </c>
      <c r="I100" s="10">
        <v>0</v>
      </c>
      <c r="J100" s="10">
        <v>0</v>
      </c>
      <c r="K100" s="10">
        <v>0</v>
      </c>
    </row>
    <row r="101" spans="1:11" ht="12.75" customHeight="1" outlineLevel="2">
      <c r="A101" s="15" t="s">
        <v>1918</v>
      </c>
      <c r="B101" s="8" t="s">
        <v>38</v>
      </c>
      <c r="C101" s="9" t="s">
        <v>108</v>
      </c>
      <c r="D101" s="9" t="s">
        <v>229</v>
      </c>
      <c r="E101" s="8" t="s">
        <v>230</v>
      </c>
      <c r="F101" s="10">
        <v>0</v>
      </c>
      <c r="G101" s="10">
        <v>0</v>
      </c>
      <c r="H101" s="10">
        <v>0</v>
      </c>
      <c r="I101" s="10">
        <v>0</v>
      </c>
      <c r="J101" s="10">
        <v>0</v>
      </c>
      <c r="K101" s="10">
        <v>0</v>
      </c>
    </row>
    <row r="102" spans="1:11" ht="12.75" customHeight="1" outlineLevel="2">
      <c r="A102" s="15" t="s">
        <v>1919</v>
      </c>
      <c r="B102" s="8" t="s">
        <v>38</v>
      </c>
      <c r="C102" s="9" t="s">
        <v>108</v>
      </c>
      <c r="D102" s="9" t="s">
        <v>231</v>
      </c>
      <c r="E102" s="8" t="s">
        <v>232</v>
      </c>
      <c r="F102" s="10">
        <v>0</v>
      </c>
      <c r="G102" s="10">
        <v>0</v>
      </c>
      <c r="H102" s="10">
        <v>0</v>
      </c>
      <c r="I102" s="10">
        <v>0</v>
      </c>
      <c r="J102" s="10">
        <v>0</v>
      </c>
      <c r="K102" s="10">
        <v>0</v>
      </c>
    </row>
    <row r="103" spans="1:11" ht="12.75" customHeight="1" outlineLevel="2">
      <c r="A103" s="15" t="s">
        <v>1920</v>
      </c>
      <c r="B103" s="8" t="s">
        <v>38</v>
      </c>
      <c r="C103" s="9" t="s">
        <v>108</v>
      </c>
      <c r="D103" s="9" t="s">
        <v>233</v>
      </c>
      <c r="E103" s="8" t="s">
        <v>234</v>
      </c>
      <c r="F103" s="10">
        <v>0</v>
      </c>
      <c r="G103" s="10">
        <v>0</v>
      </c>
      <c r="H103" s="10">
        <v>0</v>
      </c>
      <c r="I103" s="10">
        <v>0</v>
      </c>
      <c r="J103" s="10">
        <v>0</v>
      </c>
      <c r="K103" s="10">
        <v>0</v>
      </c>
    </row>
    <row r="104" spans="1:11" ht="12.75" customHeight="1" outlineLevel="2">
      <c r="A104" s="15" t="s">
        <v>1921</v>
      </c>
      <c r="B104" s="8" t="s">
        <v>38</v>
      </c>
      <c r="C104" s="9" t="s">
        <v>108</v>
      </c>
      <c r="D104" s="9" t="s">
        <v>235</v>
      </c>
      <c r="E104" s="8" t="s">
        <v>236</v>
      </c>
      <c r="F104" s="10">
        <v>37724250</v>
      </c>
      <c r="G104" s="10">
        <v>0</v>
      </c>
      <c r="H104" s="10">
        <v>37724250</v>
      </c>
      <c r="I104" s="10">
        <v>0</v>
      </c>
      <c r="J104" s="10">
        <v>37724250</v>
      </c>
      <c r="K104" s="10">
        <v>12024000</v>
      </c>
    </row>
    <row r="105" spans="1:11" ht="12.75" customHeight="1" outlineLevel="2">
      <c r="A105" s="15" t="s">
        <v>1922</v>
      </c>
      <c r="B105" s="8" t="s">
        <v>38</v>
      </c>
      <c r="C105" s="9" t="s">
        <v>108</v>
      </c>
      <c r="D105" s="9" t="s">
        <v>237</v>
      </c>
      <c r="E105" s="8" t="s">
        <v>238</v>
      </c>
      <c r="F105" s="10">
        <v>92450</v>
      </c>
      <c r="G105" s="10">
        <v>0</v>
      </c>
      <c r="H105" s="10">
        <v>92450</v>
      </c>
      <c r="I105" s="10">
        <v>0</v>
      </c>
      <c r="J105" s="10">
        <v>92450</v>
      </c>
      <c r="K105" s="10">
        <v>-18000</v>
      </c>
    </row>
    <row r="106" spans="1:11" ht="12.75" customHeight="1" outlineLevel="1" thickBot="1">
      <c r="A106" s="15" t="s">
        <v>1923</v>
      </c>
      <c r="C106" s="9" t="s">
        <v>108</v>
      </c>
      <c r="E106" s="11" t="s">
        <v>1766</v>
      </c>
      <c r="F106" s="12">
        <v>163336443</v>
      </c>
      <c r="G106" s="12">
        <v>0</v>
      </c>
      <c r="H106" s="12">
        <v>163336443</v>
      </c>
      <c r="I106" s="12">
        <v>0</v>
      </c>
      <c r="J106" s="12">
        <v>163336443</v>
      </c>
      <c r="K106" s="12">
        <v>137630852</v>
      </c>
    </row>
    <row r="107" spans="1:11" ht="12.75" customHeight="1" outlineLevel="2" thickTop="1">
      <c r="A107" s="15" t="s">
        <v>38</v>
      </c>
      <c r="C107" s="9" t="s">
        <v>239</v>
      </c>
    </row>
    <row r="108" spans="1:11" ht="12.75" customHeight="1" outlineLevel="2">
      <c r="A108" s="15" t="s">
        <v>1924</v>
      </c>
      <c r="B108" s="8" t="s">
        <v>38</v>
      </c>
      <c r="C108" s="9" t="s">
        <v>239</v>
      </c>
      <c r="D108" s="9" t="s">
        <v>240</v>
      </c>
      <c r="E108" s="8" t="s">
        <v>241</v>
      </c>
      <c r="F108" s="10">
        <v>400002</v>
      </c>
      <c r="G108" s="10">
        <v>0</v>
      </c>
      <c r="H108" s="10">
        <v>400002</v>
      </c>
      <c r="I108" s="10">
        <v>0</v>
      </c>
      <c r="J108" s="10">
        <v>400002</v>
      </c>
      <c r="K108" s="10">
        <v>372556</v>
      </c>
    </row>
    <row r="109" spans="1:11" ht="12.75" customHeight="1" outlineLevel="2">
      <c r="A109" s="15" t="s">
        <v>1925</v>
      </c>
      <c r="B109" s="8" t="s">
        <v>38</v>
      </c>
      <c r="C109" s="9" t="s">
        <v>239</v>
      </c>
      <c r="D109" s="9" t="s">
        <v>242</v>
      </c>
      <c r="E109" s="8" t="s">
        <v>243</v>
      </c>
      <c r="F109" s="10">
        <v>152260</v>
      </c>
      <c r="G109" s="10">
        <v>0</v>
      </c>
      <c r="H109" s="10">
        <v>152260</v>
      </c>
      <c r="I109" s="10">
        <v>0</v>
      </c>
      <c r="J109" s="10">
        <v>152260</v>
      </c>
      <c r="K109" s="10">
        <v>50262</v>
      </c>
    </row>
    <row r="110" spans="1:11" ht="12.75" customHeight="1" outlineLevel="2">
      <c r="A110" s="15" t="s">
        <v>1926</v>
      </c>
      <c r="B110" s="8" t="s">
        <v>38</v>
      </c>
      <c r="C110" s="9" t="s">
        <v>239</v>
      </c>
      <c r="D110" s="9" t="s">
        <v>244</v>
      </c>
      <c r="E110" s="8" t="s">
        <v>245</v>
      </c>
      <c r="F110" s="10">
        <v>0</v>
      </c>
      <c r="G110" s="10">
        <v>0</v>
      </c>
      <c r="H110" s="10">
        <v>0</v>
      </c>
      <c r="I110" s="10">
        <v>0</v>
      </c>
      <c r="J110" s="10">
        <v>0</v>
      </c>
      <c r="K110" s="10">
        <v>0</v>
      </c>
    </row>
    <row r="111" spans="1:11" ht="12.75" customHeight="1" outlineLevel="2">
      <c r="A111" s="15" t="s">
        <v>1927</v>
      </c>
      <c r="B111" s="8" t="s">
        <v>38</v>
      </c>
      <c r="C111" s="9" t="s">
        <v>239</v>
      </c>
      <c r="D111" s="9" t="s">
        <v>246</v>
      </c>
      <c r="E111" s="8" t="s">
        <v>247</v>
      </c>
      <c r="F111" s="10">
        <v>0</v>
      </c>
      <c r="G111" s="10">
        <v>0</v>
      </c>
      <c r="H111" s="10">
        <v>0</v>
      </c>
      <c r="I111" s="10">
        <v>0</v>
      </c>
      <c r="J111" s="10">
        <v>0</v>
      </c>
      <c r="K111" s="10">
        <v>0</v>
      </c>
    </row>
    <row r="112" spans="1:11" ht="12.75" customHeight="1" outlineLevel="1" thickBot="1">
      <c r="A112" s="15" t="s">
        <v>1928</v>
      </c>
      <c r="C112" s="9" t="s">
        <v>239</v>
      </c>
      <c r="E112" s="11" t="s">
        <v>1767</v>
      </c>
      <c r="F112" s="12">
        <v>552262</v>
      </c>
      <c r="G112" s="12">
        <v>0</v>
      </c>
      <c r="H112" s="12">
        <v>552262</v>
      </c>
      <c r="I112" s="12">
        <v>0</v>
      </c>
      <c r="J112" s="12">
        <v>552262</v>
      </c>
      <c r="K112" s="12">
        <v>422818</v>
      </c>
    </row>
    <row r="113" spans="1:11" ht="12.75" customHeight="1" outlineLevel="2" thickTop="1">
      <c r="A113" s="15" t="s">
        <v>38</v>
      </c>
      <c r="C113" s="9" t="s">
        <v>248</v>
      </c>
    </row>
    <row r="114" spans="1:11" ht="12.75" customHeight="1" outlineLevel="2">
      <c r="A114" s="15" t="s">
        <v>1929</v>
      </c>
      <c r="B114" s="8" t="s">
        <v>38</v>
      </c>
      <c r="C114" s="9" t="s">
        <v>248</v>
      </c>
      <c r="D114" s="9" t="s">
        <v>249</v>
      </c>
      <c r="E114" s="8" t="s">
        <v>25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</row>
    <row r="115" spans="1:11" ht="12.75" customHeight="1" outlineLevel="2">
      <c r="A115" s="15" t="s">
        <v>1930</v>
      </c>
      <c r="B115" s="8" t="s">
        <v>38</v>
      </c>
      <c r="C115" s="9" t="s">
        <v>248</v>
      </c>
      <c r="D115" s="9" t="s">
        <v>251</v>
      </c>
      <c r="E115" s="8" t="s">
        <v>252</v>
      </c>
      <c r="F115" s="10">
        <v>0</v>
      </c>
      <c r="G115" s="10">
        <v>0</v>
      </c>
      <c r="H115" s="10">
        <v>0</v>
      </c>
      <c r="I115" s="10">
        <v>0</v>
      </c>
      <c r="J115" s="10">
        <v>0</v>
      </c>
      <c r="K115" s="10">
        <v>0</v>
      </c>
    </row>
    <row r="116" spans="1:11" ht="12.75" customHeight="1" outlineLevel="2">
      <c r="A116" s="15" t="s">
        <v>1931</v>
      </c>
      <c r="B116" s="8" t="s">
        <v>38</v>
      </c>
      <c r="C116" s="9" t="s">
        <v>248</v>
      </c>
      <c r="D116" s="9" t="s">
        <v>253</v>
      </c>
      <c r="E116" s="8" t="s">
        <v>254</v>
      </c>
      <c r="F116" s="10">
        <v>0</v>
      </c>
      <c r="G116" s="10">
        <v>0</v>
      </c>
      <c r="H116" s="10">
        <v>0</v>
      </c>
      <c r="I116" s="10">
        <v>0</v>
      </c>
      <c r="J116" s="10">
        <v>0</v>
      </c>
      <c r="K116" s="10">
        <v>0</v>
      </c>
    </row>
    <row r="117" spans="1:11" ht="12.75" customHeight="1" outlineLevel="2">
      <c r="A117" s="15" t="s">
        <v>1932</v>
      </c>
      <c r="B117" s="8" t="s">
        <v>38</v>
      </c>
      <c r="C117" s="9" t="s">
        <v>248</v>
      </c>
      <c r="D117" s="9" t="s">
        <v>255</v>
      </c>
      <c r="E117" s="8" t="s">
        <v>256</v>
      </c>
      <c r="F117" s="10">
        <v>0</v>
      </c>
      <c r="G117" s="10">
        <v>0</v>
      </c>
      <c r="H117" s="10">
        <v>0</v>
      </c>
      <c r="I117" s="10">
        <v>0</v>
      </c>
      <c r="J117" s="10">
        <v>0</v>
      </c>
      <c r="K117" s="10">
        <v>0</v>
      </c>
    </row>
    <row r="118" spans="1:11" ht="12.75" customHeight="1" outlineLevel="2">
      <c r="A118" s="15" t="s">
        <v>1933</v>
      </c>
      <c r="B118" s="8" t="s">
        <v>38</v>
      </c>
      <c r="C118" s="9" t="s">
        <v>248</v>
      </c>
      <c r="D118" s="9" t="s">
        <v>257</v>
      </c>
      <c r="E118" s="8" t="s">
        <v>258</v>
      </c>
      <c r="F118" s="10">
        <v>0</v>
      </c>
      <c r="G118" s="10">
        <v>0</v>
      </c>
      <c r="H118" s="10">
        <v>0</v>
      </c>
      <c r="I118" s="10">
        <v>0</v>
      </c>
      <c r="J118" s="10">
        <v>0</v>
      </c>
      <c r="K118" s="10">
        <v>0</v>
      </c>
    </row>
    <row r="119" spans="1:11" ht="12.75" customHeight="1" outlineLevel="2">
      <c r="A119" s="15" t="s">
        <v>1934</v>
      </c>
      <c r="B119" s="8" t="s">
        <v>38</v>
      </c>
      <c r="C119" s="9" t="s">
        <v>248</v>
      </c>
      <c r="D119" s="9" t="s">
        <v>259</v>
      </c>
      <c r="E119" s="8" t="s">
        <v>260</v>
      </c>
      <c r="F119" s="10">
        <v>26031</v>
      </c>
      <c r="G119" s="10">
        <v>0</v>
      </c>
      <c r="H119" s="10">
        <v>26031</v>
      </c>
      <c r="I119" s="10">
        <v>0</v>
      </c>
      <c r="J119" s="10">
        <v>26031</v>
      </c>
      <c r="K119" s="10">
        <v>17365</v>
      </c>
    </row>
    <row r="120" spans="1:11" ht="12.75" customHeight="1" outlineLevel="2">
      <c r="A120" s="15" t="s">
        <v>1935</v>
      </c>
      <c r="B120" s="8" t="s">
        <v>38</v>
      </c>
      <c r="C120" s="9" t="s">
        <v>248</v>
      </c>
      <c r="D120" s="9" t="s">
        <v>261</v>
      </c>
      <c r="E120" s="8" t="s">
        <v>262</v>
      </c>
      <c r="F120" s="10">
        <v>0</v>
      </c>
      <c r="G120" s="10">
        <v>0</v>
      </c>
      <c r="H120" s="10">
        <v>0</v>
      </c>
      <c r="I120" s="10">
        <v>0</v>
      </c>
      <c r="J120" s="10">
        <v>0</v>
      </c>
      <c r="K120" s="10">
        <v>0</v>
      </c>
    </row>
    <row r="121" spans="1:11" ht="12.75" customHeight="1" outlineLevel="2">
      <c r="A121" s="15" t="s">
        <v>1936</v>
      </c>
      <c r="B121" s="8" t="s">
        <v>38</v>
      </c>
      <c r="C121" s="9" t="s">
        <v>248</v>
      </c>
      <c r="D121" s="9" t="s">
        <v>263</v>
      </c>
      <c r="E121" s="8" t="s">
        <v>264</v>
      </c>
      <c r="F121" s="10">
        <v>0</v>
      </c>
      <c r="G121" s="10">
        <v>0</v>
      </c>
      <c r="H121" s="10">
        <v>0</v>
      </c>
      <c r="I121" s="10">
        <v>0</v>
      </c>
      <c r="J121" s="10">
        <v>0</v>
      </c>
      <c r="K121" s="10">
        <v>0</v>
      </c>
    </row>
    <row r="122" spans="1:11" ht="12.75" customHeight="1" outlineLevel="2">
      <c r="A122" s="15" t="s">
        <v>1937</v>
      </c>
      <c r="B122" s="8" t="s">
        <v>38</v>
      </c>
      <c r="C122" s="9" t="s">
        <v>248</v>
      </c>
      <c r="D122" s="9" t="s">
        <v>265</v>
      </c>
      <c r="E122" s="8" t="s">
        <v>266</v>
      </c>
      <c r="F122" s="10">
        <v>0</v>
      </c>
      <c r="G122" s="10">
        <v>0</v>
      </c>
      <c r="H122" s="10">
        <v>0</v>
      </c>
      <c r="I122" s="10">
        <v>0</v>
      </c>
      <c r="J122" s="10">
        <v>0</v>
      </c>
      <c r="K122" s="10">
        <v>0</v>
      </c>
    </row>
    <row r="123" spans="1:11" ht="12.75" customHeight="1" outlineLevel="2">
      <c r="A123" s="15" t="s">
        <v>1938</v>
      </c>
      <c r="B123" s="8" t="s">
        <v>38</v>
      </c>
      <c r="C123" s="9" t="s">
        <v>248</v>
      </c>
      <c r="D123" s="9" t="s">
        <v>267</v>
      </c>
      <c r="E123" s="8" t="s">
        <v>268</v>
      </c>
      <c r="F123" s="10">
        <v>287512</v>
      </c>
      <c r="G123" s="10">
        <v>0</v>
      </c>
      <c r="H123" s="10">
        <v>287512</v>
      </c>
      <c r="I123" s="10">
        <v>0</v>
      </c>
      <c r="J123" s="10">
        <v>287512</v>
      </c>
      <c r="K123" s="10">
        <v>891164</v>
      </c>
    </row>
    <row r="124" spans="1:11" ht="12.75" customHeight="1" outlineLevel="2">
      <c r="A124" s="15" t="s">
        <v>1939</v>
      </c>
      <c r="B124" s="8" t="s">
        <v>38</v>
      </c>
      <c r="C124" s="9" t="s">
        <v>248</v>
      </c>
      <c r="D124" s="9" t="s">
        <v>269</v>
      </c>
      <c r="E124" s="8" t="s">
        <v>27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</row>
    <row r="125" spans="1:11" ht="12.75" customHeight="1" outlineLevel="2">
      <c r="A125" s="15" t="s">
        <v>1940</v>
      </c>
      <c r="B125" s="8" t="s">
        <v>38</v>
      </c>
      <c r="C125" s="9" t="s">
        <v>248</v>
      </c>
      <c r="D125" s="9" t="s">
        <v>271</v>
      </c>
      <c r="E125" s="8" t="s">
        <v>272</v>
      </c>
      <c r="F125" s="10">
        <v>0</v>
      </c>
      <c r="G125" s="10">
        <v>0</v>
      </c>
      <c r="H125" s="10">
        <v>0</v>
      </c>
      <c r="I125" s="10">
        <v>0</v>
      </c>
      <c r="J125" s="10">
        <v>0</v>
      </c>
      <c r="K125" s="10">
        <v>0</v>
      </c>
    </row>
    <row r="126" spans="1:11" ht="12.75" customHeight="1" outlineLevel="2">
      <c r="A126" s="15" t="s">
        <v>1941</v>
      </c>
      <c r="B126" s="8" t="s">
        <v>38</v>
      </c>
      <c r="C126" s="9" t="s">
        <v>248</v>
      </c>
      <c r="D126" s="9" t="s">
        <v>273</v>
      </c>
      <c r="E126" s="8" t="s">
        <v>274</v>
      </c>
      <c r="F126" s="10">
        <v>0</v>
      </c>
      <c r="G126" s="10">
        <v>0</v>
      </c>
      <c r="H126" s="10">
        <v>0</v>
      </c>
      <c r="I126" s="10">
        <v>0</v>
      </c>
      <c r="J126" s="10">
        <v>0</v>
      </c>
      <c r="K126" s="10">
        <v>0</v>
      </c>
    </row>
    <row r="127" spans="1:11" ht="12.75" customHeight="1" outlineLevel="2">
      <c r="A127" s="15" t="s">
        <v>1942</v>
      </c>
      <c r="B127" s="8" t="s">
        <v>38</v>
      </c>
      <c r="C127" s="9" t="s">
        <v>248</v>
      </c>
      <c r="D127" s="9" t="s">
        <v>275</v>
      </c>
      <c r="E127" s="8" t="s">
        <v>276</v>
      </c>
      <c r="F127" s="10">
        <v>0</v>
      </c>
      <c r="G127" s="10">
        <v>0</v>
      </c>
      <c r="H127" s="10">
        <v>0</v>
      </c>
      <c r="I127" s="10">
        <v>0</v>
      </c>
      <c r="J127" s="10">
        <v>0</v>
      </c>
      <c r="K127" s="10">
        <v>0</v>
      </c>
    </row>
    <row r="128" spans="1:11" ht="12.75" customHeight="1" outlineLevel="2">
      <c r="A128" s="15" t="s">
        <v>1943</v>
      </c>
      <c r="B128" s="8" t="s">
        <v>38</v>
      </c>
      <c r="C128" s="9" t="s">
        <v>248</v>
      </c>
      <c r="D128" s="9" t="s">
        <v>277</v>
      </c>
      <c r="E128" s="8" t="s">
        <v>278</v>
      </c>
      <c r="F128" s="10">
        <v>0</v>
      </c>
      <c r="G128" s="10">
        <v>0</v>
      </c>
      <c r="H128" s="10">
        <v>0</v>
      </c>
      <c r="I128" s="10">
        <v>0</v>
      </c>
      <c r="J128" s="10">
        <v>0</v>
      </c>
      <c r="K128" s="10">
        <v>0</v>
      </c>
    </row>
    <row r="129" spans="1:11" ht="12.75" customHeight="1" outlineLevel="2">
      <c r="A129" s="15" t="s">
        <v>1944</v>
      </c>
      <c r="B129" s="8" t="s">
        <v>38</v>
      </c>
      <c r="C129" s="9" t="s">
        <v>248</v>
      </c>
      <c r="D129" s="9" t="s">
        <v>279</v>
      </c>
      <c r="E129" s="8" t="s">
        <v>280</v>
      </c>
      <c r="F129" s="10">
        <v>-1073</v>
      </c>
      <c r="G129" s="10">
        <v>0</v>
      </c>
      <c r="H129" s="10">
        <v>-1073</v>
      </c>
      <c r="I129" s="10">
        <v>0</v>
      </c>
      <c r="J129" s="10">
        <v>-1073</v>
      </c>
      <c r="K129" s="10">
        <v>57317</v>
      </c>
    </row>
    <row r="130" spans="1:11" ht="12.75" customHeight="1" outlineLevel="2">
      <c r="A130" s="15" t="s">
        <v>1945</v>
      </c>
      <c r="B130" s="8" t="s">
        <v>38</v>
      </c>
      <c r="C130" s="9" t="s">
        <v>248</v>
      </c>
      <c r="D130" s="9" t="s">
        <v>281</v>
      </c>
      <c r="E130" s="8" t="s">
        <v>282</v>
      </c>
      <c r="F130" s="10">
        <v>0</v>
      </c>
      <c r="G130" s="10">
        <v>0</v>
      </c>
      <c r="H130" s="10">
        <v>0</v>
      </c>
      <c r="I130" s="10">
        <v>0</v>
      </c>
      <c r="J130" s="10">
        <v>0</v>
      </c>
      <c r="K130" s="10">
        <v>0</v>
      </c>
    </row>
    <row r="131" spans="1:11" ht="12.75" customHeight="1" outlineLevel="2">
      <c r="A131" s="15" t="s">
        <v>1946</v>
      </c>
      <c r="B131" s="8" t="s">
        <v>38</v>
      </c>
      <c r="C131" s="9" t="s">
        <v>248</v>
      </c>
      <c r="D131" s="9" t="s">
        <v>283</v>
      </c>
      <c r="E131" s="8" t="s">
        <v>284</v>
      </c>
      <c r="F131" s="10">
        <v>0</v>
      </c>
      <c r="G131" s="10">
        <v>0</v>
      </c>
      <c r="H131" s="10">
        <v>0</v>
      </c>
      <c r="I131" s="10">
        <v>0</v>
      </c>
      <c r="J131" s="10">
        <v>0</v>
      </c>
      <c r="K131" s="10">
        <v>0</v>
      </c>
    </row>
    <row r="132" spans="1:11" ht="12.75" customHeight="1" outlineLevel="2">
      <c r="A132" s="15" t="s">
        <v>1947</v>
      </c>
      <c r="B132" s="8" t="s">
        <v>38</v>
      </c>
      <c r="C132" s="9" t="s">
        <v>248</v>
      </c>
      <c r="D132" s="9" t="s">
        <v>285</v>
      </c>
      <c r="E132" s="8" t="s">
        <v>286</v>
      </c>
      <c r="F132" s="10">
        <v>0</v>
      </c>
      <c r="G132" s="10">
        <v>0</v>
      </c>
      <c r="H132" s="10">
        <v>0</v>
      </c>
      <c r="I132" s="10">
        <v>0</v>
      </c>
      <c r="J132" s="10">
        <v>0</v>
      </c>
      <c r="K132" s="10">
        <v>0</v>
      </c>
    </row>
    <row r="133" spans="1:11" ht="12.75" customHeight="1" outlineLevel="2">
      <c r="A133" s="15" t="s">
        <v>1948</v>
      </c>
      <c r="B133" s="8" t="s">
        <v>38</v>
      </c>
      <c r="C133" s="9" t="s">
        <v>248</v>
      </c>
      <c r="D133" s="9" t="s">
        <v>287</v>
      </c>
      <c r="E133" s="8" t="s">
        <v>288</v>
      </c>
      <c r="F133" s="10">
        <v>108321</v>
      </c>
      <c r="G133" s="10">
        <v>0</v>
      </c>
      <c r="H133" s="10">
        <v>108321</v>
      </c>
      <c r="I133" s="10">
        <v>0</v>
      </c>
      <c r="J133" s="10">
        <v>108321</v>
      </c>
      <c r="K133" s="10">
        <v>48027</v>
      </c>
    </row>
    <row r="134" spans="1:11" ht="12.75" customHeight="1" outlineLevel="2">
      <c r="A134" s="15" t="s">
        <v>1949</v>
      </c>
      <c r="B134" s="8" t="s">
        <v>38</v>
      </c>
      <c r="C134" s="9" t="s">
        <v>248</v>
      </c>
      <c r="D134" s="9" t="s">
        <v>289</v>
      </c>
      <c r="E134" s="8" t="s">
        <v>290</v>
      </c>
      <c r="F134" s="10">
        <v>0</v>
      </c>
      <c r="G134" s="10">
        <v>0</v>
      </c>
      <c r="H134" s="10">
        <v>0</v>
      </c>
      <c r="I134" s="10">
        <v>0</v>
      </c>
      <c r="J134" s="10">
        <v>0</v>
      </c>
      <c r="K134" s="10">
        <v>0</v>
      </c>
    </row>
    <row r="135" spans="1:11" ht="12.75" customHeight="1" outlineLevel="2">
      <c r="A135" s="15" t="s">
        <v>1950</v>
      </c>
      <c r="B135" s="8" t="s">
        <v>38</v>
      </c>
      <c r="C135" s="9" t="s">
        <v>248</v>
      </c>
      <c r="D135" s="9" t="s">
        <v>291</v>
      </c>
      <c r="E135" s="8" t="s">
        <v>292</v>
      </c>
      <c r="F135" s="10">
        <v>632</v>
      </c>
      <c r="G135" s="10">
        <v>-633</v>
      </c>
      <c r="H135" s="10">
        <v>-1</v>
      </c>
      <c r="I135" s="10">
        <v>0</v>
      </c>
      <c r="J135" s="10">
        <v>-1</v>
      </c>
      <c r="K135" s="10">
        <v>0</v>
      </c>
    </row>
    <row r="136" spans="1:11" ht="12.75" customHeight="1" outlineLevel="2">
      <c r="A136" s="15" t="s">
        <v>1951</v>
      </c>
      <c r="B136" s="8" t="s">
        <v>38</v>
      </c>
      <c r="C136" s="9" t="s">
        <v>248</v>
      </c>
      <c r="D136" s="9" t="s">
        <v>293</v>
      </c>
      <c r="E136" s="8" t="s">
        <v>294</v>
      </c>
      <c r="F136" s="10">
        <v>730826</v>
      </c>
      <c r="G136" s="10">
        <v>0</v>
      </c>
      <c r="H136" s="10">
        <v>730826</v>
      </c>
      <c r="I136" s="10">
        <v>0</v>
      </c>
      <c r="J136" s="10">
        <v>730826</v>
      </c>
      <c r="K136" s="10">
        <v>130403</v>
      </c>
    </row>
    <row r="137" spans="1:11" ht="12.75" customHeight="1" outlineLevel="2">
      <c r="A137" s="15" t="s">
        <v>1952</v>
      </c>
      <c r="B137" s="8" t="s">
        <v>38</v>
      </c>
      <c r="C137" s="9" t="s">
        <v>248</v>
      </c>
      <c r="D137" s="9" t="s">
        <v>295</v>
      </c>
      <c r="E137" s="8" t="s">
        <v>296</v>
      </c>
      <c r="F137" s="10">
        <v>0</v>
      </c>
      <c r="G137" s="10">
        <v>0</v>
      </c>
      <c r="H137" s="10">
        <v>0</v>
      </c>
      <c r="I137" s="10">
        <v>0</v>
      </c>
      <c r="J137" s="10">
        <v>0</v>
      </c>
      <c r="K137" s="10">
        <v>0</v>
      </c>
    </row>
    <row r="138" spans="1:11" ht="12.75" customHeight="1" outlineLevel="2">
      <c r="A138" s="15" t="s">
        <v>1953</v>
      </c>
      <c r="B138" s="8" t="s">
        <v>38</v>
      </c>
      <c r="C138" s="9" t="s">
        <v>248</v>
      </c>
      <c r="D138" s="9" t="s">
        <v>297</v>
      </c>
      <c r="E138" s="8" t="s">
        <v>298</v>
      </c>
      <c r="F138" s="10">
        <v>0</v>
      </c>
      <c r="G138" s="10">
        <v>0</v>
      </c>
      <c r="H138" s="10">
        <v>0</v>
      </c>
      <c r="I138" s="10">
        <v>0</v>
      </c>
      <c r="J138" s="10">
        <v>0</v>
      </c>
      <c r="K138" s="10">
        <v>0</v>
      </c>
    </row>
    <row r="139" spans="1:11" ht="12.75" customHeight="1" outlineLevel="2">
      <c r="A139" s="15" t="s">
        <v>1954</v>
      </c>
      <c r="B139" s="8" t="s">
        <v>38</v>
      </c>
      <c r="C139" s="9" t="s">
        <v>248</v>
      </c>
      <c r="D139" s="9" t="s">
        <v>299</v>
      </c>
      <c r="E139" s="8" t="s">
        <v>300</v>
      </c>
      <c r="F139" s="10">
        <v>0</v>
      </c>
      <c r="G139" s="10">
        <v>0</v>
      </c>
      <c r="H139" s="10">
        <v>0</v>
      </c>
      <c r="I139" s="10">
        <v>0</v>
      </c>
      <c r="J139" s="10">
        <v>0</v>
      </c>
      <c r="K139" s="10">
        <v>0</v>
      </c>
    </row>
    <row r="140" spans="1:11" ht="12.75" customHeight="1" outlineLevel="2">
      <c r="A140" s="15" t="s">
        <v>1955</v>
      </c>
      <c r="B140" s="8" t="s">
        <v>38</v>
      </c>
      <c r="C140" s="9" t="s">
        <v>248</v>
      </c>
      <c r="D140" s="9" t="s">
        <v>301</v>
      </c>
      <c r="E140" s="8" t="s">
        <v>302</v>
      </c>
      <c r="F140" s="10">
        <v>0</v>
      </c>
      <c r="G140" s="10">
        <v>0</v>
      </c>
      <c r="H140" s="10">
        <v>0</v>
      </c>
      <c r="I140" s="10">
        <v>0</v>
      </c>
      <c r="J140" s="10">
        <v>0</v>
      </c>
      <c r="K140" s="10">
        <v>0</v>
      </c>
    </row>
    <row r="141" spans="1:11" ht="12.75" customHeight="1" outlineLevel="2">
      <c r="A141" s="15" t="s">
        <v>1956</v>
      </c>
      <c r="B141" s="8" t="s">
        <v>38</v>
      </c>
      <c r="C141" s="9" t="s">
        <v>248</v>
      </c>
      <c r="D141" s="9" t="s">
        <v>303</v>
      </c>
      <c r="E141" s="8" t="s">
        <v>304</v>
      </c>
      <c r="F141" s="10">
        <v>0</v>
      </c>
      <c r="G141" s="10">
        <v>0</v>
      </c>
      <c r="H141" s="10">
        <v>0</v>
      </c>
      <c r="I141" s="10">
        <v>0</v>
      </c>
      <c r="J141" s="10">
        <v>0</v>
      </c>
      <c r="K141" s="10">
        <v>0</v>
      </c>
    </row>
    <row r="142" spans="1:11" ht="12.75" customHeight="1" outlineLevel="2">
      <c r="A142" s="15" t="s">
        <v>1957</v>
      </c>
      <c r="B142" s="8" t="s">
        <v>38</v>
      </c>
      <c r="C142" s="9" t="s">
        <v>248</v>
      </c>
      <c r="D142" s="9" t="s">
        <v>305</v>
      </c>
      <c r="E142" s="8" t="s">
        <v>306</v>
      </c>
      <c r="F142" s="10">
        <v>0</v>
      </c>
      <c r="G142" s="10">
        <v>0</v>
      </c>
      <c r="H142" s="10">
        <v>0</v>
      </c>
      <c r="I142" s="10">
        <v>0</v>
      </c>
      <c r="J142" s="10">
        <v>0</v>
      </c>
      <c r="K142" s="10">
        <v>0</v>
      </c>
    </row>
    <row r="143" spans="1:11" ht="12.75" customHeight="1" outlineLevel="2">
      <c r="A143" s="15" t="s">
        <v>1958</v>
      </c>
      <c r="B143" s="8" t="s">
        <v>38</v>
      </c>
      <c r="C143" s="9" t="s">
        <v>248</v>
      </c>
      <c r="D143" s="9" t="s">
        <v>307</v>
      </c>
      <c r="E143" s="8" t="s">
        <v>308</v>
      </c>
      <c r="F143" s="10">
        <v>0</v>
      </c>
      <c r="G143" s="10">
        <v>0</v>
      </c>
      <c r="H143" s="10">
        <v>0</v>
      </c>
      <c r="I143" s="10">
        <v>0</v>
      </c>
      <c r="J143" s="10">
        <v>0</v>
      </c>
      <c r="K143" s="10">
        <v>0</v>
      </c>
    </row>
    <row r="144" spans="1:11" ht="12.75" customHeight="1" outlineLevel="2">
      <c r="A144" s="15" t="s">
        <v>1959</v>
      </c>
      <c r="B144" s="8" t="s">
        <v>38</v>
      </c>
      <c r="C144" s="9" t="s">
        <v>248</v>
      </c>
      <c r="D144" s="9" t="s">
        <v>309</v>
      </c>
      <c r="E144" s="8" t="s">
        <v>310</v>
      </c>
      <c r="F144" s="10">
        <v>473857</v>
      </c>
      <c r="G144" s="10">
        <v>0</v>
      </c>
      <c r="H144" s="10">
        <v>473857</v>
      </c>
      <c r="I144" s="10">
        <v>0</v>
      </c>
      <c r="J144" s="10">
        <v>473857</v>
      </c>
      <c r="K144" s="10">
        <v>714566</v>
      </c>
    </row>
    <row r="145" spans="1:11" ht="12.75" customHeight="1" outlineLevel="2">
      <c r="A145" s="15" t="s">
        <v>1960</v>
      </c>
      <c r="B145" s="8" t="s">
        <v>38</v>
      </c>
      <c r="C145" s="9" t="s">
        <v>248</v>
      </c>
      <c r="D145" s="9" t="s">
        <v>311</v>
      </c>
      <c r="E145" s="8" t="s">
        <v>312</v>
      </c>
      <c r="F145" s="10">
        <v>0</v>
      </c>
      <c r="G145" s="10">
        <v>0</v>
      </c>
      <c r="H145" s="10">
        <v>0</v>
      </c>
      <c r="I145" s="10">
        <v>0</v>
      </c>
      <c r="J145" s="10">
        <v>0</v>
      </c>
      <c r="K145" s="10">
        <v>0</v>
      </c>
    </row>
    <row r="146" spans="1:11" ht="12.75" customHeight="1" outlineLevel="2">
      <c r="A146" s="15" t="s">
        <v>1961</v>
      </c>
      <c r="B146" s="8" t="s">
        <v>38</v>
      </c>
      <c r="C146" s="9" t="s">
        <v>248</v>
      </c>
      <c r="D146" s="9" t="s">
        <v>313</v>
      </c>
      <c r="E146" s="8" t="s">
        <v>314</v>
      </c>
      <c r="F146" s="10">
        <v>0</v>
      </c>
      <c r="G146" s="10">
        <v>0</v>
      </c>
      <c r="H146" s="10">
        <v>0</v>
      </c>
      <c r="I146" s="10">
        <v>0</v>
      </c>
      <c r="J146" s="10">
        <v>0</v>
      </c>
      <c r="K146" s="10">
        <v>0</v>
      </c>
    </row>
    <row r="147" spans="1:11" ht="12.75" customHeight="1" outlineLevel="2">
      <c r="A147" s="15" t="s">
        <v>1962</v>
      </c>
      <c r="B147" s="8" t="s">
        <v>38</v>
      </c>
      <c r="C147" s="9" t="s">
        <v>248</v>
      </c>
      <c r="D147" s="9" t="s">
        <v>315</v>
      </c>
      <c r="E147" s="8" t="s">
        <v>316</v>
      </c>
      <c r="F147" s="10">
        <v>0</v>
      </c>
      <c r="G147" s="10">
        <v>0</v>
      </c>
      <c r="H147" s="10">
        <v>0</v>
      </c>
      <c r="I147" s="10">
        <v>0</v>
      </c>
      <c r="J147" s="10">
        <v>0</v>
      </c>
      <c r="K147" s="10">
        <v>0</v>
      </c>
    </row>
    <row r="148" spans="1:11" ht="12.75" customHeight="1" outlineLevel="2">
      <c r="A148" s="15" t="s">
        <v>1963</v>
      </c>
      <c r="B148" s="8" t="s">
        <v>38</v>
      </c>
      <c r="C148" s="9" t="s">
        <v>248</v>
      </c>
      <c r="D148" s="9" t="s">
        <v>317</v>
      </c>
      <c r="E148" s="8" t="s">
        <v>318</v>
      </c>
      <c r="F148" s="10">
        <v>0</v>
      </c>
      <c r="G148" s="10">
        <v>0</v>
      </c>
      <c r="H148" s="10">
        <v>0</v>
      </c>
      <c r="I148" s="10">
        <v>0</v>
      </c>
      <c r="J148" s="10">
        <v>0</v>
      </c>
      <c r="K148" s="10">
        <v>0</v>
      </c>
    </row>
    <row r="149" spans="1:11" ht="12.75" customHeight="1" outlineLevel="2">
      <c r="A149" s="15" t="s">
        <v>1964</v>
      </c>
      <c r="B149" s="8" t="s">
        <v>38</v>
      </c>
      <c r="C149" s="9" t="s">
        <v>248</v>
      </c>
      <c r="D149" s="9" t="s">
        <v>319</v>
      </c>
      <c r="E149" s="8" t="s">
        <v>320</v>
      </c>
      <c r="F149" s="10">
        <v>0</v>
      </c>
      <c r="G149" s="10">
        <v>0</v>
      </c>
      <c r="H149" s="10">
        <v>0</v>
      </c>
      <c r="I149" s="10">
        <v>0</v>
      </c>
      <c r="J149" s="10">
        <v>0</v>
      </c>
      <c r="K149" s="10">
        <v>0</v>
      </c>
    </row>
    <row r="150" spans="1:11" ht="12.75" customHeight="1" outlineLevel="2">
      <c r="A150" s="15" t="s">
        <v>1965</v>
      </c>
      <c r="B150" s="8" t="s">
        <v>38</v>
      </c>
      <c r="C150" s="9" t="s">
        <v>248</v>
      </c>
      <c r="D150" s="9" t="s">
        <v>321</v>
      </c>
      <c r="E150" s="8" t="s">
        <v>322</v>
      </c>
      <c r="F150" s="10">
        <v>0</v>
      </c>
      <c r="G150" s="10">
        <v>0</v>
      </c>
      <c r="H150" s="10">
        <v>0</v>
      </c>
      <c r="I150" s="10">
        <v>0</v>
      </c>
      <c r="J150" s="10">
        <v>0</v>
      </c>
      <c r="K150" s="10">
        <v>0</v>
      </c>
    </row>
    <row r="151" spans="1:11" ht="12.75" customHeight="1" outlineLevel="2">
      <c r="A151" s="15" t="s">
        <v>1966</v>
      </c>
      <c r="B151" s="8" t="s">
        <v>38</v>
      </c>
      <c r="C151" s="9" t="s">
        <v>248</v>
      </c>
      <c r="D151" s="9" t="s">
        <v>323</v>
      </c>
      <c r="E151" s="8" t="s">
        <v>324</v>
      </c>
      <c r="F151" s="10">
        <v>0</v>
      </c>
      <c r="G151" s="10">
        <v>0</v>
      </c>
      <c r="H151" s="10">
        <v>0</v>
      </c>
      <c r="I151" s="10">
        <v>0</v>
      </c>
      <c r="J151" s="10">
        <v>0</v>
      </c>
      <c r="K151" s="10">
        <v>0</v>
      </c>
    </row>
    <row r="152" spans="1:11" ht="12.75" customHeight="1" outlineLevel="2">
      <c r="A152" s="15" t="s">
        <v>1967</v>
      </c>
      <c r="B152" s="8" t="s">
        <v>38</v>
      </c>
      <c r="C152" s="9" t="s">
        <v>248</v>
      </c>
      <c r="D152" s="9" t="s">
        <v>325</v>
      </c>
      <c r="E152" s="8" t="s">
        <v>326</v>
      </c>
      <c r="F152" s="10">
        <v>0</v>
      </c>
      <c r="G152" s="10">
        <v>0</v>
      </c>
      <c r="H152" s="10">
        <v>0</v>
      </c>
      <c r="I152" s="10">
        <v>0</v>
      </c>
      <c r="J152" s="10">
        <v>0</v>
      </c>
      <c r="K152" s="10">
        <v>0</v>
      </c>
    </row>
    <row r="153" spans="1:11" ht="12.75" customHeight="1" outlineLevel="2">
      <c r="A153" s="15" t="s">
        <v>1968</v>
      </c>
      <c r="B153" s="8" t="s">
        <v>38</v>
      </c>
      <c r="C153" s="9" t="s">
        <v>248</v>
      </c>
      <c r="D153" s="9" t="s">
        <v>327</v>
      </c>
      <c r="E153" s="8" t="s">
        <v>328</v>
      </c>
      <c r="F153" s="10">
        <v>0</v>
      </c>
      <c r="G153" s="10">
        <v>0</v>
      </c>
      <c r="H153" s="10">
        <v>0</v>
      </c>
      <c r="I153" s="10">
        <v>0</v>
      </c>
      <c r="J153" s="10">
        <v>0</v>
      </c>
      <c r="K153" s="10">
        <v>0</v>
      </c>
    </row>
    <row r="154" spans="1:11" ht="12.75" customHeight="1" outlineLevel="2">
      <c r="A154" s="15" t="s">
        <v>1969</v>
      </c>
      <c r="B154" s="8" t="s">
        <v>38</v>
      </c>
      <c r="C154" s="9" t="s">
        <v>248</v>
      </c>
      <c r="D154" s="9" t="s">
        <v>329</v>
      </c>
      <c r="E154" s="8" t="s">
        <v>330</v>
      </c>
      <c r="F154" s="10">
        <v>110550</v>
      </c>
      <c r="G154" s="10">
        <v>0</v>
      </c>
      <c r="H154" s="10">
        <v>110550</v>
      </c>
      <c r="I154" s="10">
        <v>0</v>
      </c>
      <c r="J154" s="10">
        <v>110550</v>
      </c>
      <c r="K154" s="10">
        <v>59417</v>
      </c>
    </row>
    <row r="155" spans="1:11" ht="12.75" customHeight="1" outlineLevel="2">
      <c r="A155" s="15" t="s">
        <v>1970</v>
      </c>
      <c r="B155" s="8" t="s">
        <v>38</v>
      </c>
      <c r="C155" s="9" t="s">
        <v>248</v>
      </c>
      <c r="D155" s="9" t="s">
        <v>331</v>
      </c>
      <c r="E155" s="8" t="s">
        <v>332</v>
      </c>
      <c r="F155" s="10">
        <v>0</v>
      </c>
      <c r="G155" s="10">
        <v>0</v>
      </c>
      <c r="H155" s="10">
        <v>0</v>
      </c>
      <c r="I155" s="10">
        <v>0</v>
      </c>
      <c r="J155" s="10">
        <v>0</v>
      </c>
      <c r="K155" s="10">
        <v>0</v>
      </c>
    </row>
    <row r="156" spans="1:11" ht="12.75" customHeight="1" outlineLevel="2">
      <c r="A156" s="15" t="s">
        <v>1971</v>
      </c>
      <c r="B156" s="8" t="s">
        <v>38</v>
      </c>
      <c r="C156" s="9" t="s">
        <v>248</v>
      </c>
      <c r="D156" s="9" t="s">
        <v>333</v>
      </c>
      <c r="E156" s="8" t="s">
        <v>334</v>
      </c>
      <c r="F156" s="10">
        <v>0</v>
      </c>
      <c r="G156" s="10">
        <v>0</v>
      </c>
      <c r="H156" s="10">
        <v>0</v>
      </c>
      <c r="I156" s="10">
        <v>0</v>
      </c>
      <c r="J156" s="10">
        <v>0</v>
      </c>
      <c r="K156" s="10">
        <v>0</v>
      </c>
    </row>
    <row r="157" spans="1:11" ht="12.75" customHeight="1" outlineLevel="2">
      <c r="A157" s="15" t="s">
        <v>1972</v>
      </c>
      <c r="B157" s="8" t="s">
        <v>38</v>
      </c>
      <c r="C157" s="9" t="s">
        <v>248</v>
      </c>
      <c r="D157" s="9" t="s">
        <v>335</v>
      </c>
      <c r="E157" s="8" t="s">
        <v>336</v>
      </c>
      <c r="F157" s="10">
        <v>0</v>
      </c>
      <c r="G157" s="10">
        <v>0</v>
      </c>
      <c r="H157" s="10">
        <v>0</v>
      </c>
      <c r="I157" s="10">
        <v>0</v>
      </c>
      <c r="J157" s="10">
        <v>0</v>
      </c>
      <c r="K157" s="10">
        <v>0</v>
      </c>
    </row>
    <row r="158" spans="1:11" ht="12.75" customHeight="1" outlineLevel="2">
      <c r="A158" s="15" t="s">
        <v>1973</v>
      </c>
      <c r="B158" s="8" t="s">
        <v>38</v>
      </c>
      <c r="C158" s="9" t="s">
        <v>248</v>
      </c>
      <c r="D158" s="9" t="s">
        <v>337</v>
      </c>
      <c r="E158" s="8" t="s">
        <v>338</v>
      </c>
      <c r="F158" s="10">
        <v>0</v>
      </c>
      <c r="G158" s="10">
        <v>0</v>
      </c>
      <c r="H158" s="10">
        <v>0</v>
      </c>
      <c r="I158" s="10">
        <v>0</v>
      </c>
      <c r="J158" s="10">
        <v>0</v>
      </c>
      <c r="K158" s="10">
        <v>0</v>
      </c>
    </row>
    <row r="159" spans="1:11" ht="12.75" customHeight="1" outlineLevel="2">
      <c r="A159" s="15" t="s">
        <v>1974</v>
      </c>
      <c r="B159" s="8" t="s">
        <v>38</v>
      </c>
      <c r="C159" s="9" t="s">
        <v>248</v>
      </c>
      <c r="D159" s="9" t="s">
        <v>339</v>
      </c>
      <c r="E159" s="8" t="s">
        <v>340</v>
      </c>
      <c r="F159" s="10">
        <v>6545</v>
      </c>
      <c r="G159" s="10">
        <v>0</v>
      </c>
      <c r="H159" s="10">
        <v>6545</v>
      </c>
      <c r="I159" s="10">
        <v>0</v>
      </c>
      <c r="J159" s="10">
        <v>6545</v>
      </c>
      <c r="K159" s="10">
        <v>2497</v>
      </c>
    </row>
    <row r="160" spans="1:11" ht="12.75" customHeight="1" outlineLevel="2">
      <c r="A160" s="15" t="s">
        <v>1975</v>
      </c>
      <c r="B160" s="8" t="s">
        <v>38</v>
      </c>
      <c r="C160" s="9" t="s">
        <v>248</v>
      </c>
      <c r="D160" s="9" t="s">
        <v>341</v>
      </c>
      <c r="E160" s="8" t="s">
        <v>342</v>
      </c>
      <c r="F160" s="10">
        <v>117115</v>
      </c>
      <c r="G160" s="10">
        <v>0</v>
      </c>
      <c r="H160" s="10">
        <v>117115</v>
      </c>
      <c r="I160" s="10">
        <v>0</v>
      </c>
      <c r="J160" s="10">
        <v>117115</v>
      </c>
      <c r="K160" s="10">
        <v>27880</v>
      </c>
    </row>
    <row r="161" spans="1:11" ht="12.75" customHeight="1" outlineLevel="2">
      <c r="A161" s="15" t="s">
        <v>1976</v>
      </c>
      <c r="B161" s="8" t="s">
        <v>38</v>
      </c>
      <c r="C161" s="9" t="s">
        <v>248</v>
      </c>
      <c r="D161" s="9" t="s">
        <v>343</v>
      </c>
      <c r="E161" s="8" t="s">
        <v>344</v>
      </c>
      <c r="F161" s="10">
        <v>-2212</v>
      </c>
      <c r="G161" s="10">
        <v>0</v>
      </c>
      <c r="H161" s="10">
        <v>-2212</v>
      </c>
      <c r="I161" s="10">
        <v>0</v>
      </c>
      <c r="J161" s="10">
        <v>-2212</v>
      </c>
      <c r="K161" s="10">
        <v>-2597</v>
      </c>
    </row>
    <row r="162" spans="1:11" ht="12.75" customHeight="1" outlineLevel="1" thickBot="1">
      <c r="A162" s="15" t="s">
        <v>1977</v>
      </c>
      <c r="C162" s="9" t="s">
        <v>248</v>
      </c>
      <c r="E162" s="11" t="s">
        <v>1768</v>
      </c>
      <c r="F162" s="12">
        <v>1858104</v>
      </c>
      <c r="G162" s="12">
        <v>-633</v>
      </c>
      <c r="H162" s="12">
        <v>1857471</v>
      </c>
      <c r="I162" s="12">
        <v>0</v>
      </c>
      <c r="J162" s="12">
        <v>1857471</v>
      </c>
      <c r="K162" s="12">
        <v>1946039</v>
      </c>
    </row>
    <row r="163" spans="1:11" ht="12.75" customHeight="1" outlineLevel="2" thickTop="1">
      <c r="A163" s="15" t="s">
        <v>38</v>
      </c>
      <c r="C163" s="9" t="s">
        <v>345</v>
      </c>
    </row>
    <row r="164" spans="1:11" ht="12.75" customHeight="1" outlineLevel="2">
      <c r="A164" s="15" t="s">
        <v>1978</v>
      </c>
      <c r="B164" s="8" t="s">
        <v>38</v>
      </c>
      <c r="C164" s="9" t="s">
        <v>345</v>
      </c>
      <c r="D164" s="9" t="s">
        <v>346</v>
      </c>
      <c r="E164" s="8" t="s">
        <v>347</v>
      </c>
      <c r="F164" s="10">
        <v>0</v>
      </c>
      <c r="G164" s="10">
        <v>0</v>
      </c>
      <c r="H164" s="10">
        <v>0</v>
      </c>
      <c r="I164" s="10">
        <v>0</v>
      </c>
      <c r="J164" s="10">
        <v>0</v>
      </c>
      <c r="K164" s="10">
        <v>0</v>
      </c>
    </row>
    <row r="165" spans="1:11" ht="12.75" customHeight="1" outlineLevel="2">
      <c r="A165" s="15" t="s">
        <v>1979</v>
      </c>
      <c r="B165" s="8" t="s">
        <v>38</v>
      </c>
      <c r="C165" s="9" t="s">
        <v>345</v>
      </c>
      <c r="D165" s="9" t="s">
        <v>348</v>
      </c>
      <c r="E165" s="8" t="s">
        <v>349</v>
      </c>
      <c r="F165" s="10">
        <v>0</v>
      </c>
      <c r="G165" s="10">
        <v>0</v>
      </c>
      <c r="H165" s="10">
        <v>0</v>
      </c>
      <c r="I165" s="10">
        <v>0</v>
      </c>
      <c r="J165" s="10">
        <v>0</v>
      </c>
      <c r="K165" s="10">
        <v>0</v>
      </c>
    </row>
    <row r="166" spans="1:11" ht="12.75" customHeight="1" outlineLevel="2">
      <c r="A166" s="15" t="s">
        <v>1980</v>
      </c>
      <c r="B166" s="8" t="s">
        <v>38</v>
      </c>
      <c r="C166" s="9" t="s">
        <v>345</v>
      </c>
      <c r="D166" s="9" t="s">
        <v>350</v>
      </c>
      <c r="E166" s="8" t="s">
        <v>351</v>
      </c>
      <c r="F166" s="10">
        <v>0</v>
      </c>
      <c r="G166" s="10">
        <v>0</v>
      </c>
      <c r="H166" s="10">
        <v>0</v>
      </c>
      <c r="I166" s="10">
        <v>0</v>
      </c>
      <c r="J166" s="10">
        <v>0</v>
      </c>
      <c r="K166" s="10">
        <v>0</v>
      </c>
    </row>
    <row r="167" spans="1:11" ht="12.75" customHeight="1" outlineLevel="1" thickBot="1">
      <c r="A167" s="15" t="s">
        <v>1981</v>
      </c>
      <c r="C167" s="9" t="s">
        <v>345</v>
      </c>
      <c r="E167" s="11" t="s">
        <v>1769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</row>
    <row r="168" spans="1:11" ht="12.75" customHeight="1" outlineLevel="2" thickTop="1">
      <c r="A168" s="15" t="s">
        <v>38</v>
      </c>
      <c r="C168" s="9" t="s">
        <v>352</v>
      </c>
    </row>
    <row r="169" spans="1:11" ht="12.75" customHeight="1" outlineLevel="2">
      <c r="A169" s="15" t="s">
        <v>1982</v>
      </c>
      <c r="B169" s="8" t="s">
        <v>38</v>
      </c>
      <c r="C169" s="9" t="s">
        <v>352</v>
      </c>
      <c r="D169" s="9" t="s">
        <v>353</v>
      </c>
      <c r="E169" s="8" t="s">
        <v>354</v>
      </c>
      <c r="F169" s="10">
        <v>0</v>
      </c>
      <c r="G169" s="10">
        <v>0</v>
      </c>
      <c r="H169" s="10">
        <v>0</v>
      </c>
      <c r="I169" s="10">
        <v>0</v>
      </c>
      <c r="J169" s="10">
        <v>0</v>
      </c>
      <c r="K169" s="10">
        <v>0</v>
      </c>
    </row>
    <row r="170" spans="1:11" ht="12.75" customHeight="1" outlineLevel="2">
      <c r="A170" s="15" t="s">
        <v>1983</v>
      </c>
      <c r="B170" s="8" t="s">
        <v>38</v>
      </c>
      <c r="C170" s="9" t="s">
        <v>352</v>
      </c>
      <c r="D170" s="9" t="s">
        <v>355</v>
      </c>
      <c r="E170" s="8" t="s">
        <v>356</v>
      </c>
      <c r="F170" s="10">
        <v>2701000</v>
      </c>
      <c r="G170" s="10">
        <v>0</v>
      </c>
      <c r="H170" s="10">
        <v>2701000</v>
      </c>
      <c r="I170" s="10">
        <v>0</v>
      </c>
      <c r="J170" s="10">
        <v>2701000</v>
      </c>
      <c r="K170" s="10">
        <v>2701000</v>
      </c>
    </row>
    <row r="171" spans="1:11" ht="12.75" customHeight="1" outlineLevel="2">
      <c r="A171" s="15" t="s">
        <v>1984</v>
      </c>
      <c r="B171" s="8" t="s">
        <v>38</v>
      </c>
      <c r="C171" s="9" t="s">
        <v>352</v>
      </c>
      <c r="D171" s="9" t="s">
        <v>357</v>
      </c>
      <c r="E171" s="8" t="s">
        <v>358</v>
      </c>
      <c r="F171" s="10">
        <v>0</v>
      </c>
      <c r="G171" s="10">
        <v>0</v>
      </c>
      <c r="H171" s="10">
        <v>0</v>
      </c>
      <c r="I171" s="10">
        <v>0</v>
      </c>
      <c r="J171" s="10">
        <v>0</v>
      </c>
      <c r="K171" s="10">
        <v>0</v>
      </c>
    </row>
    <row r="172" spans="1:11" ht="12.75" customHeight="1" outlineLevel="2">
      <c r="A172" s="15" t="s">
        <v>1985</v>
      </c>
      <c r="B172" s="8" t="s">
        <v>38</v>
      </c>
      <c r="C172" s="9" t="s">
        <v>352</v>
      </c>
      <c r="D172" s="9" t="s">
        <v>359</v>
      </c>
      <c r="E172" s="8" t="s">
        <v>360</v>
      </c>
      <c r="F172" s="10">
        <v>200000</v>
      </c>
      <c r="G172" s="10">
        <v>0</v>
      </c>
      <c r="H172" s="10">
        <v>200000</v>
      </c>
      <c r="I172" s="10">
        <v>0</v>
      </c>
      <c r="J172" s="10">
        <v>200000</v>
      </c>
      <c r="K172" s="10">
        <v>200000</v>
      </c>
    </row>
    <row r="173" spans="1:11" ht="12.75" customHeight="1" outlineLevel="2">
      <c r="A173" s="15" t="s">
        <v>1986</v>
      </c>
      <c r="B173" s="8" t="s">
        <v>38</v>
      </c>
      <c r="C173" s="9" t="s">
        <v>352</v>
      </c>
      <c r="D173" s="9" t="s">
        <v>361</v>
      </c>
      <c r="E173" s="8" t="s">
        <v>362</v>
      </c>
      <c r="F173" s="10">
        <v>0</v>
      </c>
      <c r="G173" s="10">
        <v>0</v>
      </c>
      <c r="H173" s="10">
        <v>0</v>
      </c>
      <c r="I173" s="10">
        <v>0</v>
      </c>
      <c r="J173" s="10">
        <v>0</v>
      </c>
      <c r="K173" s="10">
        <v>0</v>
      </c>
    </row>
    <row r="174" spans="1:11" ht="12.75" customHeight="1" outlineLevel="2">
      <c r="A174" s="15" t="s">
        <v>1987</v>
      </c>
      <c r="B174" s="8" t="s">
        <v>38</v>
      </c>
      <c r="C174" s="9" t="s">
        <v>352</v>
      </c>
      <c r="D174" s="9" t="s">
        <v>363</v>
      </c>
      <c r="E174" s="8" t="s">
        <v>364</v>
      </c>
      <c r="F174" s="10">
        <v>200000</v>
      </c>
      <c r="G174" s="10">
        <v>0</v>
      </c>
      <c r="H174" s="10">
        <v>200000</v>
      </c>
      <c r="I174" s="10">
        <v>0</v>
      </c>
      <c r="J174" s="10">
        <v>200000</v>
      </c>
      <c r="K174" s="10">
        <v>200000</v>
      </c>
    </row>
    <row r="175" spans="1:11" ht="12.75" customHeight="1" outlineLevel="2">
      <c r="A175" s="15" t="s">
        <v>1988</v>
      </c>
      <c r="B175" s="8" t="s">
        <v>38</v>
      </c>
      <c r="C175" s="9" t="s">
        <v>352</v>
      </c>
      <c r="D175" s="9" t="s">
        <v>365</v>
      </c>
      <c r="E175" s="8" t="s">
        <v>366</v>
      </c>
      <c r="F175" s="10">
        <v>-100000</v>
      </c>
      <c r="G175" s="10">
        <v>0</v>
      </c>
      <c r="H175" s="10">
        <v>-100000</v>
      </c>
      <c r="I175" s="10">
        <v>0</v>
      </c>
      <c r="J175" s="10">
        <v>-100000</v>
      </c>
      <c r="K175" s="10">
        <v>-100000</v>
      </c>
    </row>
    <row r="176" spans="1:11" ht="12.75" customHeight="1" outlineLevel="1" thickBot="1">
      <c r="A176" s="15" t="s">
        <v>1989</v>
      </c>
      <c r="C176" s="9" t="s">
        <v>352</v>
      </c>
      <c r="E176" s="11" t="s">
        <v>1770</v>
      </c>
      <c r="F176" s="12">
        <v>3001000</v>
      </c>
      <c r="G176" s="12">
        <v>0</v>
      </c>
      <c r="H176" s="12">
        <v>3001000</v>
      </c>
      <c r="I176" s="12">
        <v>0</v>
      </c>
      <c r="J176" s="12">
        <v>3001000</v>
      </c>
      <c r="K176" s="12">
        <v>3001000</v>
      </c>
    </row>
    <row r="177" spans="1:11" ht="12.75" customHeight="1" outlineLevel="2" thickTop="1">
      <c r="A177" s="15" t="s">
        <v>38</v>
      </c>
      <c r="C177" s="9" t="s">
        <v>367</v>
      </c>
    </row>
    <row r="178" spans="1:11" ht="12.75" customHeight="1" outlineLevel="2">
      <c r="A178" s="15" t="s">
        <v>1990</v>
      </c>
      <c r="B178" s="8" t="s">
        <v>38</v>
      </c>
      <c r="C178" s="9" t="s">
        <v>367</v>
      </c>
      <c r="D178" s="9" t="s">
        <v>368</v>
      </c>
      <c r="E178" s="8" t="s">
        <v>369</v>
      </c>
      <c r="F178" s="10">
        <v>0</v>
      </c>
      <c r="G178" s="10">
        <v>0</v>
      </c>
      <c r="H178" s="10">
        <v>0</v>
      </c>
      <c r="I178" s="10">
        <v>0</v>
      </c>
      <c r="J178" s="10">
        <v>0</v>
      </c>
      <c r="K178" s="10">
        <v>0</v>
      </c>
    </row>
    <row r="179" spans="1:11" ht="12.75" customHeight="1" outlineLevel="2">
      <c r="A179" s="15" t="s">
        <v>1991</v>
      </c>
      <c r="B179" s="8" t="s">
        <v>38</v>
      </c>
      <c r="C179" s="9" t="s">
        <v>367</v>
      </c>
      <c r="D179" s="9" t="s">
        <v>370</v>
      </c>
      <c r="E179" s="8" t="s">
        <v>371</v>
      </c>
      <c r="F179" s="10">
        <v>0</v>
      </c>
      <c r="G179" s="10">
        <v>0</v>
      </c>
      <c r="H179" s="10">
        <v>0</v>
      </c>
      <c r="I179" s="10">
        <v>0</v>
      </c>
      <c r="J179" s="10">
        <v>0</v>
      </c>
      <c r="K179" s="10">
        <v>0</v>
      </c>
    </row>
    <row r="180" spans="1:11" ht="12.75" customHeight="1" outlineLevel="2">
      <c r="A180" s="15" t="s">
        <v>1992</v>
      </c>
      <c r="B180" s="8" t="s">
        <v>38</v>
      </c>
      <c r="C180" s="9" t="s">
        <v>367</v>
      </c>
      <c r="D180" s="9" t="s">
        <v>372</v>
      </c>
      <c r="E180" s="8" t="s">
        <v>373</v>
      </c>
      <c r="F180" s="10">
        <v>0</v>
      </c>
      <c r="G180" s="10">
        <v>0</v>
      </c>
      <c r="H180" s="10">
        <v>0</v>
      </c>
      <c r="I180" s="10">
        <v>0</v>
      </c>
      <c r="J180" s="10">
        <v>0</v>
      </c>
      <c r="K180" s="10">
        <v>0</v>
      </c>
    </row>
    <row r="181" spans="1:11" ht="12.75" customHeight="1" outlineLevel="2">
      <c r="A181" s="15" t="s">
        <v>1993</v>
      </c>
      <c r="B181" s="8" t="s">
        <v>38</v>
      </c>
      <c r="C181" s="9" t="s">
        <v>367</v>
      </c>
      <c r="D181" s="9" t="s">
        <v>374</v>
      </c>
      <c r="E181" s="8" t="s">
        <v>375</v>
      </c>
      <c r="F181" s="10">
        <v>0</v>
      </c>
      <c r="G181" s="10">
        <v>0</v>
      </c>
      <c r="H181" s="10">
        <v>0</v>
      </c>
      <c r="I181" s="10">
        <v>0</v>
      </c>
      <c r="J181" s="10">
        <v>0</v>
      </c>
      <c r="K181" s="10">
        <v>0</v>
      </c>
    </row>
    <row r="182" spans="1:11" ht="12.75" customHeight="1" outlineLevel="2">
      <c r="A182" s="15" t="s">
        <v>1994</v>
      </c>
      <c r="B182" s="8" t="s">
        <v>38</v>
      </c>
      <c r="C182" s="9" t="s">
        <v>367</v>
      </c>
      <c r="D182" s="9" t="s">
        <v>376</v>
      </c>
      <c r="E182" s="8" t="s">
        <v>377</v>
      </c>
      <c r="F182" s="10">
        <v>0</v>
      </c>
      <c r="G182" s="10">
        <v>0</v>
      </c>
      <c r="H182" s="10">
        <v>0</v>
      </c>
      <c r="I182" s="10">
        <v>0</v>
      </c>
      <c r="J182" s="10">
        <v>0</v>
      </c>
      <c r="K182" s="10">
        <v>0</v>
      </c>
    </row>
    <row r="183" spans="1:11" ht="12.75" customHeight="1" outlineLevel="2">
      <c r="A183" s="15" t="s">
        <v>1995</v>
      </c>
      <c r="B183" s="8" t="s">
        <v>38</v>
      </c>
      <c r="C183" s="9" t="s">
        <v>367</v>
      </c>
      <c r="D183" s="9" t="s">
        <v>378</v>
      </c>
      <c r="E183" s="8" t="s">
        <v>379</v>
      </c>
      <c r="F183" s="10">
        <v>0</v>
      </c>
      <c r="G183" s="10">
        <v>0</v>
      </c>
      <c r="H183" s="10">
        <v>0</v>
      </c>
      <c r="I183" s="10">
        <v>0</v>
      </c>
      <c r="J183" s="10">
        <v>0</v>
      </c>
      <c r="K183" s="10">
        <v>0</v>
      </c>
    </row>
    <row r="184" spans="1:11" ht="12.75" customHeight="1" outlineLevel="2">
      <c r="A184" s="15" t="s">
        <v>1996</v>
      </c>
      <c r="B184" s="8" t="s">
        <v>38</v>
      </c>
      <c r="C184" s="9" t="s">
        <v>367</v>
      </c>
      <c r="D184" s="9" t="s">
        <v>380</v>
      </c>
      <c r="E184" s="8" t="s">
        <v>381</v>
      </c>
      <c r="F184" s="10">
        <v>0</v>
      </c>
      <c r="G184" s="10">
        <v>0</v>
      </c>
      <c r="H184" s="10">
        <v>0</v>
      </c>
      <c r="I184" s="10">
        <v>0</v>
      </c>
      <c r="J184" s="10">
        <v>0</v>
      </c>
      <c r="K184" s="10">
        <v>0</v>
      </c>
    </row>
    <row r="185" spans="1:11" ht="12.75" customHeight="1" outlineLevel="2">
      <c r="A185" s="15" t="s">
        <v>1997</v>
      </c>
      <c r="B185" s="8" t="s">
        <v>38</v>
      </c>
      <c r="C185" s="9" t="s">
        <v>367</v>
      </c>
      <c r="D185" s="9" t="s">
        <v>382</v>
      </c>
      <c r="E185" s="8" t="s">
        <v>383</v>
      </c>
      <c r="F185" s="10">
        <v>0</v>
      </c>
      <c r="G185" s="10">
        <v>0</v>
      </c>
      <c r="H185" s="10">
        <v>0</v>
      </c>
      <c r="I185" s="10">
        <v>0</v>
      </c>
      <c r="J185" s="10">
        <v>0</v>
      </c>
      <c r="K185" s="10">
        <v>0</v>
      </c>
    </row>
    <row r="186" spans="1:11" ht="12.75" customHeight="1" outlineLevel="2">
      <c r="A186" s="15" t="s">
        <v>1998</v>
      </c>
      <c r="B186" s="8" t="s">
        <v>38</v>
      </c>
      <c r="C186" s="9" t="s">
        <v>367</v>
      </c>
      <c r="D186" s="9" t="s">
        <v>384</v>
      </c>
      <c r="E186" s="8" t="s">
        <v>385</v>
      </c>
      <c r="F186" s="10">
        <v>0</v>
      </c>
      <c r="G186" s="10">
        <v>0</v>
      </c>
      <c r="H186" s="10">
        <v>0</v>
      </c>
      <c r="I186" s="10">
        <v>0</v>
      </c>
      <c r="J186" s="10">
        <v>0</v>
      </c>
      <c r="K186" s="10">
        <v>0</v>
      </c>
    </row>
    <row r="187" spans="1:11" ht="12.75" customHeight="1" outlineLevel="2">
      <c r="A187" s="15" t="s">
        <v>1999</v>
      </c>
      <c r="B187" s="8" t="s">
        <v>38</v>
      </c>
      <c r="C187" s="9" t="s">
        <v>367</v>
      </c>
      <c r="D187" s="9" t="s">
        <v>386</v>
      </c>
      <c r="E187" s="8" t="s">
        <v>387</v>
      </c>
      <c r="F187" s="10">
        <v>0</v>
      </c>
      <c r="G187" s="10">
        <v>0</v>
      </c>
      <c r="H187" s="10">
        <v>0</v>
      </c>
      <c r="I187" s="10">
        <v>0</v>
      </c>
      <c r="J187" s="10">
        <v>0</v>
      </c>
      <c r="K187" s="10">
        <v>0</v>
      </c>
    </row>
    <row r="188" spans="1:11" ht="12.75" customHeight="1" outlineLevel="2">
      <c r="A188" s="15" t="s">
        <v>2000</v>
      </c>
      <c r="B188" s="8" t="s">
        <v>38</v>
      </c>
      <c r="C188" s="9" t="s">
        <v>367</v>
      </c>
      <c r="D188" s="9" t="s">
        <v>388</v>
      </c>
      <c r="E188" s="8" t="s">
        <v>389</v>
      </c>
      <c r="F188" s="10">
        <v>0</v>
      </c>
      <c r="G188" s="10">
        <v>0</v>
      </c>
      <c r="H188" s="10">
        <v>0</v>
      </c>
      <c r="I188" s="10">
        <v>0</v>
      </c>
      <c r="J188" s="10">
        <v>0</v>
      </c>
      <c r="K188" s="10">
        <v>0</v>
      </c>
    </row>
    <row r="189" spans="1:11" ht="12.75" customHeight="1" outlineLevel="2">
      <c r="A189" s="15" t="s">
        <v>2001</v>
      </c>
      <c r="B189" s="8" t="s">
        <v>38</v>
      </c>
      <c r="C189" s="9" t="s">
        <v>367</v>
      </c>
      <c r="D189" s="9" t="s">
        <v>390</v>
      </c>
      <c r="E189" s="8" t="s">
        <v>391</v>
      </c>
      <c r="F189" s="10">
        <v>0</v>
      </c>
      <c r="G189" s="10">
        <v>0</v>
      </c>
      <c r="H189" s="10">
        <v>0</v>
      </c>
      <c r="I189" s="10">
        <v>0</v>
      </c>
      <c r="J189" s="10">
        <v>0</v>
      </c>
      <c r="K189" s="10">
        <v>0</v>
      </c>
    </row>
    <row r="190" spans="1:11" ht="12.75" customHeight="1" outlineLevel="2">
      <c r="A190" s="15" t="s">
        <v>2002</v>
      </c>
      <c r="B190" s="8" t="s">
        <v>38</v>
      </c>
      <c r="C190" s="9" t="s">
        <v>367</v>
      </c>
      <c r="D190" s="9" t="s">
        <v>392</v>
      </c>
      <c r="E190" s="8" t="s">
        <v>393</v>
      </c>
      <c r="F190" s="10">
        <v>0</v>
      </c>
      <c r="G190" s="10">
        <v>0</v>
      </c>
      <c r="H190" s="10">
        <v>0</v>
      </c>
      <c r="I190" s="10">
        <v>0</v>
      </c>
      <c r="J190" s="10">
        <v>0</v>
      </c>
      <c r="K190" s="10">
        <v>0</v>
      </c>
    </row>
    <row r="191" spans="1:11" ht="12.75" customHeight="1" outlineLevel="2">
      <c r="A191" s="15" t="s">
        <v>2003</v>
      </c>
      <c r="B191" s="8" t="s">
        <v>38</v>
      </c>
      <c r="C191" s="9" t="s">
        <v>367</v>
      </c>
      <c r="D191" s="9" t="s">
        <v>394</v>
      </c>
      <c r="E191" s="8" t="s">
        <v>395</v>
      </c>
      <c r="F191" s="10">
        <v>541325</v>
      </c>
      <c r="G191" s="10">
        <v>0</v>
      </c>
      <c r="H191" s="10">
        <v>541325</v>
      </c>
      <c r="I191" s="10">
        <v>0</v>
      </c>
      <c r="J191" s="10">
        <v>541325</v>
      </c>
      <c r="K191" s="10">
        <v>1532917</v>
      </c>
    </row>
    <row r="192" spans="1:11" ht="12.75" customHeight="1" outlineLevel="2">
      <c r="A192" s="15" t="s">
        <v>2004</v>
      </c>
      <c r="B192" s="8" t="s">
        <v>38</v>
      </c>
      <c r="C192" s="9" t="s">
        <v>367</v>
      </c>
      <c r="D192" s="9" t="s">
        <v>396</v>
      </c>
      <c r="E192" s="8" t="s">
        <v>397</v>
      </c>
      <c r="F192" s="10">
        <v>0</v>
      </c>
      <c r="G192" s="10">
        <v>0</v>
      </c>
      <c r="H192" s="10">
        <v>0</v>
      </c>
      <c r="I192" s="10">
        <v>0</v>
      </c>
      <c r="J192" s="10">
        <v>0</v>
      </c>
      <c r="K192" s="10">
        <v>0</v>
      </c>
    </row>
    <row r="193" spans="1:11" ht="12.75" customHeight="1" outlineLevel="2">
      <c r="A193" s="15" t="s">
        <v>2005</v>
      </c>
      <c r="B193" s="8" t="s">
        <v>38</v>
      </c>
      <c r="C193" s="9" t="s">
        <v>367</v>
      </c>
      <c r="D193" s="9" t="s">
        <v>398</v>
      </c>
      <c r="E193" s="8" t="s">
        <v>399</v>
      </c>
      <c r="F193" s="10">
        <v>1000</v>
      </c>
      <c r="G193" s="10">
        <v>0</v>
      </c>
      <c r="H193" s="10">
        <v>1000</v>
      </c>
      <c r="I193" s="10">
        <v>0</v>
      </c>
      <c r="J193" s="10">
        <v>1000</v>
      </c>
      <c r="K193" s="10">
        <v>1000</v>
      </c>
    </row>
    <row r="194" spans="1:11" ht="12.75" customHeight="1" outlineLevel="2">
      <c r="A194" s="15" t="s">
        <v>2006</v>
      </c>
      <c r="B194" s="8" t="s">
        <v>38</v>
      </c>
      <c r="C194" s="9" t="s">
        <v>367</v>
      </c>
      <c r="D194" s="9" t="s">
        <v>400</v>
      </c>
      <c r="E194" s="8" t="s">
        <v>401</v>
      </c>
      <c r="F194" s="10">
        <v>0</v>
      </c>
      <c r="G194" s="10">
        <v>0</v>
      </c>
      <c r="H194" s="10">
        <v>0</v>
      </c>
      <c r="I194" s="10">
        <v>0</v>
      </c>
      <c r="J194" s="10">
        <v>0</v>
      </c>
      <c r="K194" s="10">
        <v>0</v>
      </c>
    </row>
    <row r="195" spans="1:11" ht="12.75" customHeight="1" outlineLevel="2">
      <c r="A195" s="15" t="s">
        <v>2007</v>
      </c>
      <c r="B195" s="8" t="s">
        <v>38</v>
      </c>
      <c r="C195" s="9" t="s">
        <v>367</v>
      </c>
      <c r="D195" s="9" t="s">
        <v>402</v>
      </c>
      <c r="E195" s="8" t="s">
        <v>403</v>
      </c>
      <c r="F195" s="10">
        <v>0</v>
      </c>
      <c r="G195" s="10">
        <v>0</v>
      </c>
      <c r="H195" s="10">
        <v>0</v>
      </c>
      <c r="I195" s="10">
        <v>0</v>
      </c>
      <c r="J195" s="10">
        <v>0</v>
      </c>
      <c r="K195" s="10">
        <v>0</v>
      </c>
    </row>
    <row r="196" spans="1:11" ht="12.75" customHeight="1" outlineLevel="2">
      <c r="A196" s="15" t="s">
        <v>2008</v>
      </c>
      <c r="B196" s="8" t="s">
        <v>38</v>
      </c>
      <c r="C196" s="9" t="s">
        <v>367</v>
      </c>
      <c r="D196" s="9" t="s">
        <v>404</v>
      </c>
      <c r="E196" s="8" t="s">
        <v>405</v>
      </c>
      <c r="F196" s="10">
        <v>0</v>
      </c>
      <c r="G196" s="10">
        <v>0</v>
      </c>
      <c r="H196" s="10">
        <v>0</v>
      </c>
      <c r="I196" s="10">
        <v>0</v>
      </c>
      <c r="J196" s="10">
        <v>0</v>
      </c>
      <c r="K196" s="10">
        <v>0</v>
      </c>
    </row>
    <row r="197" spans="1:11" ht="12.75" customHeight="1" outlineLevel="2">
      <c r="A197" s="15" t="s">
        <v>2009</v>
      </c>
      <c r="B197" s="8" t="s">
        <v>38</v>
      </c>
      <c r="C197" s="9" t="s">
        <v>367</v>
      </c>
      <c r="D197" s="9" t="s">
        <v>406</v>
      </c>
      <c r="E197" s="8" t="s">
        <v>407</v>
      </c>
      <c r="F197" s="10">
        <v>0</v>
      </c>
      <c r="G197" s="10">
        <v>0</v>
      </c>
      <c r="H197" s="10">
        <v>0</v>
      </c>
      <c r="I197" s="10">
        <v>0</v>
      </c>
      <c r="J197" s="10">
        <v>0</v>
      </c>
      <c r="K197" s="10">
        <v>0</v>
      </c>
    </row>
    <row r="198" spans="1:11" ht="12.75" customHeight="1" outlineLevel="2">
      <c r="A198" s="15" t="s">
        <v>2010</v>
      </c>
      <c r="B198" s="8" t="s">
        <v>38</v>
      </c>
      <c r="C198" s="9" t="s">
        <v>367</v>
      </c>
      <c r="D198" s="9" t="s">
        <v>408</v>
      </c>
      <c r="E198" s="8" t="s">
        <v>409</v>
      </c>
      <c r="F198" s="10">
        <v>0</v>
      </c>
      <c r="G198" s="10">
        <v>0</v>
      </c>
      <c r="H198" s="10">
        <v>0</v>
      </c>
      <c r="I198" s="10">
        <v>0</v>
      </c>
      <c r="J198" s="10">
        <v>0</v>
      </c>
      <c r="K198" s="10">
        <v>0</v>
      </c>
    </row>
    <row r="199" spans="1:11" ht="12.75" customHeight="1" outlineLevel="2">
      <c r="A199" s="15" t="s">
        <v>2011</v>
      </c>
      <c r="B199" s="8" t="s">
        <v>38</v>
      </c>
      <c r="C199" s="9" t="s">
        <v>367</v>
      </c>
      <c r="D199" s="9" t="s">
        <v>410</v>
      </c>
      <c r="E199" s="8" t="s">
        <v>411</v>
      </c>
      <c r="F199" s="10">
        <v>0</v>
      </c>
      <c r="G199" s="10">
        <v>0</v>
      </c>
      <c r="H199" s="10">
        <v>0</v>
      </c>
      <c r="I199" s="10">
        <v>0</v>
      </c>
      <c r="J199" s="10">
        <v>0</v>
      </c>
      <c r="K199" s="10">
        <v>0</v>
      </c>
    </row>
    <row r="200" spans="1:11" ht="12.75" customHeight="1" outlineLevel="2">
      <c r="A200" s="15" t="s">
        <v>2012</v>
      </c>
      <c r="B200" s="8" t="s">
        <v>38</v>
      </c>
      <c r="C200" s="9" t="s">
        <v>367</v>
      </c>
      <c r="D200" s="9" t="s">
        <v>412</v>
      </c>
      <c r="E200" s="8" t="s">
        <v>413</v>
      </c>
      <c r="F200" s="10">
        <v>0</v>
      </c>
      <c r="G200" s="10">
        <v>0</v>
      </c>
      <c r="H200" s="10">
        <v>0</v>
      </c>
      <c r="I200" s="10">
        <v>0</v>
      </c>
      <c r="J200" s="10">
        <v>0</v>
      </c>
      <c r="K200" s="10">
        <v>0</v>
      </c>
    </row>
    <row r="201" spans="1:11" ht="12.75" customHeight="1" outlineLevel="2">
      <c r="A201" s="15" t="s">
        <v>2013</v>
      </c>
      <c r="B201" s="8" t="s">
        <v>38</v>
      </c>
      <c r="C201" s="9" t="s">
        <v>367</v>
      </c>
      <c r="D201" s="9" t="s">
        <v>414</v>
      </c>
      <c r="E201" s="8" t="s">
        <v>415</v>
      </c>
      <c r="F201" s="10">
        <v>0</v>
      </c>
      <c r="G201" s="10">
        <v>0</v>
      </c>
      <c r="H201" s="10">
        <v>0</v>
      </c>
      <c r="I201" s="10">
        <v>0</v>
      </c>
      <c r="J201" s="10">
        <v>0</v>
      </c>
      <c r="K201" s="10">
        <v>0</v>
      </c>
    </row>
    <row r="202" spans="1:11" ht="12.75" customHeight="1" outlineLevel="2">
      <c r="A202" s="15" t="s">
        <v>2014</v>
      </c>
      <c r="B202" s="8" t="s">
        <v>38</v>
      </c>
      <c r="C202" s="9" t="s">
        <v>367</v>
      </c>
      <c r="D202" s="9" t="s">
        <v>416</v>
      </c>
      <c r="E202" s="8" t="s">
        <v>417</v>
      </c>
      <c r="F202" s="10">
        <v>0</v>
      </c>
      <c r="G202" s="10">
        <v>0</v>
      </c>
      <c r="H202" s="10">
        <v>0</v>
      </c>
      <c r="I202" s="10">
        <v>0</v>
      </c>
      <c r="J202" s="10">
        <v>0</v>
      </c>
      <c r="K202" s="10">
        <v>0</v>
      </c>
    </row>
    <row r="203" spans="1:11" ht="12.75" customHeight="1" outlineLevel="2">
      <c r="A203" s="15" t="s">
        <v>2015</v>
      </c>
      <c r="B203" s="8" t="s">
        <v>38</v>
      </c>
      <c r="C203" s="9" t="s">
        <v>367</v>
      </c>
      <c r="D203" s="9" t="s">
        <v>418</v>
      </c>
      <c r="E203" s="8" t="s">
        <v>419</v>
      </c>
      <c r="F203" s="10">
        <v>0</v>
      </c>
      <c r="G203" s="10">
        <v>0</v>
      </c>
      <c r="H203" s="10">
        <v>0</v>
      </c>
      <c r="I203" s="10">
        <v>0</v>
      </c>
      <c r="J203" s="10">
        <v>0</v>
      </c>
      <c r="K203" s="10">
        <v>0</v>
      </c>
    </row>
    <row r="204" spans="1:11" ht="12.75" customHeight="1" outlineLevel="2">
      <c r="A204" s="15" t="s">
        <v>2016</v>
      </c>
      <c r="B204" s="8" t="s">
        <v>38</v>
      </c>
      <c r="C204" s="9" t="s">
        <v>367</v>
      </c>
      <c r="D204" s="9" t="s">
        <v>420</v>
      </c>
      <c r="E204" s="8" t="s">
        <v>421</v>
      </c>
      <c r="F204" s="10">
        <v>774106</v>
      </c>
      <c r="G204" s="10">
        <v>0</v>
      </c>
      <c r="H204" s="10">
        <v>774106</v>
      </c>
      <c r="I204" s="10">
        <v>0</v>
      </c>
      <c r="J204" s="10">
        <v>774106</v>
      </c>
      <c r="K204" s="10">
        <v>2583770</v>
      </c>
    </row>
    <row r="205" spans="1:11" ht="12.75" customHeight="1" outlineLevel="2">
      <c r="A205" s="15" t="s">
        <v>2017</v>
      </c>
      <c r="B205" s="8" t="s">
        <v>38</v>
      </c>
      <c r="C205" s="9" t="s">
        <v>367</v>
      </c>
      <c r="D205" s="9" t="s">
        <v>422</v>
      </c>
      <c r="E205" s="8" t="s">
        <v>423</v>
      </c>
      <c r="F205" s="10">
        <v>0</v>
      </c>
      <c r="G205" s="10">
        <v>0</v>
      </c>
      <c r="H205" s="10">
        <v>0</v>
      </c>
      <c r="I205" s="10">
        <v>0</v>
      </c>
      <c r="J205" s="10">
        <v>0</v>
      </c>
      <c r="K205" s="10">
        <v>0</v>
      </c>
    </row>
    <row r="206" spans="1:11" ht="12.75" customHeight="1" outlineLevel="2">
      <c r="A206" s="15" t="s">
        <v>2018</v>
      </c>
      <c r="B206" s="8" t="s">
        <v>38</v>
      </c>
      <c r="C206" s="9" t="s">
        <v>367</v>
      </c>
      <c r="D206" s="9" t="s">
        <v>424</v>
      </c>
      <c r="E206" s="8" t="s">
        <v>425</v>
      </c>
      <c r="F206" s="10">
        <v>0</v>
      </c>
      <c r="G206" s="10">
        <v>0</v>
      </c>
      <c r="H206" s="10">
        <v>0</v>
      </c>
      <c r="I206" s="10">
        <v>0</v>
      </c>
      <c r="J206" s="10">
        <v>0</v>
      </c>
      <c r="K206" s="10">
        <v>0</v>
      </c>
    </row>
    <row r="207" spans="1:11" ht="12.75" customHeight="1" outlineLevel="2">
      <c r="A207" s="15" t="s">
        <v>2019</v>
      </c>
      <c r="B207" s="8" t="s">
        <v>38</v>
      </c>
      <c r="C207" s="9" t="s">
        <v>367</v>
      </c>
      <c r="D207" s="9" t="s">
        <v>426</v>
      </c>
      <c r="E207" s="8" t="s">
        <v>427</v>
      </c>
      <c r="F207" s="10">
        <v>148732</v>
      </c>
      <c r="G207" s="10">
        <v>0</v>
      </c>
      <c r="H207" s="10">
        <v>148732</v>
      </c>
      <c r="I207" s="10">
        <v>0</v>
      </c>
      <c r="J207" s="10">
        <v>148732</v>
      </c>
      <c r="K207" s="10">
        <v>810665</v>
      </c>
    </row>
    <row r="208" spans="1:11" ht="12.75" customHeight="1" outlineLevel="2">
      <c r="A208" s="15" t="s">
        <v>2020</v>
      </c>
      <c r="B208" s="8" t="s">
        <v>38</v>
      </c>
      <c r="C208" s="9" t="s">
        <v>367</v>
      </c>
      <c r="D208" s="9" t="s">
        <v>428</v>
      </c>
      <c r="E208" s="8" t="s">
        <v>429</v>
      </c>
      <c r="F208" s="10">
        <v>1000</v>
      </c>
      <c r="G208" s="10">
        <v>0</v>
      </c>
      <c r="H208" s="10">
        <v>1000</v>
      </c>
      <c r="I208" s="10">
        <v>0</v>
      </c>
      <c r="J208" s="10">
        <v>1000</v>
      </c>
      <c r="K208" s="10">
        <v>1000</v>
      </c>
    </row>
    <row r="209" spans="1:11" ht="12.75" customHeight="1" outlineLevel="2">
      <c r="A209" s="15" t="s">
        <v>2021</v>
      </c>
      <c r="B209" s="8" t="s">
        <v>38</v>
      </c>
      <c r="C209" s="9" t="s">
        <v>367</v>
      </c>
      <c r="D209" s="9" t="s">
        <v>430</v>
      </c>
      <c r="E209" s="8" t="s">
        <v>431</v>
      </c>
      <c r="F209" s="10">
        <v>0</v>
      </c>
      <c r="G209" s="10">
        <v>0</v>
      </c>
      <c r="H209" s="10">
        <v>0</v>
      </c>
      <c r="I209" s="10">
        <v>0</v>
      </c>
      <c r="J209" s="10">
        <v>0</v>
      </c>
      <c r="K209" s="10">
        <v>0</v>
      </c>
    </row>
    <row r="210" spans="1:11" ht="12.75" customHeight="1" outlineLevel="2">
      <c r="A210" s="15" t="s">
        <v>2022</v>
      </c>
      <c r="B210" s="8" t="s">
        <v>38</v>
      </c>
      <c r="C210" s="9" t="s">
        <v>367</v>
      </c>
      <c r="D210" s="9" t="s">
        <v>432</v>
      </c>
      <c r="E210" s="8" t="s">
        <v>433</v>
      </c>
      <c r="F210" s="10">
        <v>0</v>
      </c>
      <c r="G210" s="10">
        <v>0</v>
      </c>
      <c r="H210" s="10">
        <v>0</v>
      </c>
      <c r="I210" s="10">
        <v>0</v>
      </c>
      <c r="J210" s="10">
        <v>0</v>
      </c>
      <c r="K210" s="10">
        <v>0</v>
      </c>
    </row>
    <row r="211" spans="1:11" ht="12.75" customHeight="1" outlineLevel="2">
      <c r="A211" s="15" t="s">
        <v>2023</v>
      </c>
      <c r="B211" s="8" t="s">
        <v>38</v>
      </c>
      <c r="C211" s="9" t="s">
        <v>367</v>
      </c>
      <c r="D211" s="9" t="s">
        <v>434</v>
      </c>
      <c r="E211" s="8" t="s">
        <v>435</v>
      </c>
      <c r="F211" s="10">
        <v>0</v>
      </c>
      <c r="G211" s="10">
        <v>0</v>
      </c>
      <c r="H211" s="10">
        <v>0</v>
      </c>
      <c r="I211" s="10">
        <v>0</v>
      </c>
      <c r="J211" s="10">
        <v>0</v>
      </c>
      <c r="K211" s="10">
        <v>0</v>
      </c>
    </row>
    <row r="212" spans="1:11" ht="12.75" customHeight="1" outlineLevel="2">
      <c r="A212" s="15" t="s">
        <v>2024</v>
      </c>
      <c r="B212" s="8" t="s">
        <v>38</v>
      </c>
      <c r="C212" s="9" t="s">
        <v>367</v>
      </c>
      <c r="D212" s="9" t="s">
        <v>436</v>
      </c>
      <c r="E212" s="8" t="s">
        <v>437</v>
      </c>
      <c r="F212" s="10">
        <v>0</v>
      </c>
      <c r="G212" s="10">
        <v>0</v>
      </c>
      <c r="H212" s="10">
        <v>0</v>
      </c>
      <c r="I212" s="10">
        <v>0</v>
      </c>
      <c r="J212" s="10">
        <v>0</v>
      </c>
      <c r="K212" s="10">
        <v>0</v>
      </c>
    </row>
    <row r="213" spans="1:11" ht="12.75" customHeight="1" outlineLevel="2">
      <c r="A213" s="15" t="s">
        <v>2025</v>
      </c>
      <c r="B213" s="8" t="s">
        <v>38</v>
      </c>
      <c r="C213" s="9" t="s">
        <v>367</v>
      </c>
      <c r="D213" s="9" t="s">
        <v>438</v>
      </c>
      <c r="E213" s="8" t="s">
        <v>439</v>
      </c>
      <c r="F213" s="10">
        <v>0</v>
      </c>
      <c r="G213" s="10">
        <v>0</v>
      </c>
      <c r="H213" s="10">
        <v>0</v>
      </c>
      <c r="I213" s="10">
        <v>0</v>
      </c>
      <c r="J213" s="10">
        <v>0</v>
      </c>
      <c r="K213" s="10">
        <v>0</v>
      </c>
    </row>
    <row r="214" spans="1:11" ht="12.75" customHeight="1" outlineLevel="2">
      <c r="A214" s="15" t="s">
        <v>2026</v>
      </c>
      <c r="B214" s="8" t="s">
        <v>38</v>
      </c>
      <c r="C214" s="9" t="s">
        <v>367</v>
      </c>
      <c r="D214" s="9" t="s">
        <v>440</v>
      </c>
      <c r="E214" s="8" t="s">
        <v>441</v>
      </c>
      <c r="F214" s="10">
        <v>0</v>
      </c>
      <c r="G214" s="10">
        <v>0</v>
      </c>
      <c r="H214" s="10">
        <v>0</v>
      </c>
      <c r="I214" s="10">
        <v>0</v>
      </c>
      <c r="J214" s="10">
        <v>0</v>
      </c>
      <c r="K214" s="10">
        <v>0</v>
      </c>
    </row>
    <row r="215" spans="1:11" ht="12.75" customHeight="1" outlineLevel="2">
      <c r="A215" s="15" t="s">
        <v>2027</v>
      </c>
      <c r="B215" s="8" t="s">
        <v>38</v>
      </c>
      <c r="C215" s="9" t="s">
        <v>367</v>
      </c>
      <c r="D215" s="9" t="s">
        <v>442</v>
      </c>
      <c r="E215" s="8" t="s">
        <v>443</v>
      </c>
      <c r="F215" s="10">
        <v>0</v>
      </c>
      <c r="G215" s="10">
        <v>0</v>
      </c>
      <c r="H215" s="10">
        <v>0</v>
      </c>
      <c r="I215" s="10">
        <v>0</v>
      </c>
      <c r="J215" s="10">
        <v>0</v>
      </c>
      <c r="K215" s="10">
        <v>0</v>
      </c>
    </row>
    <row r="216" spans="1:11" ht="12.75" customHeight="1" outlineLevel="2">
      <c r="A216" s="15" t="s">
        <v>2028</v>
      </c>
      <c r="B216" s="8" t="s">
        <v>38</v>
      </c>
      <c r="C216" s="9" t="s">
        <v>367</v>
      </c>
      <c r="D216" s="9" t="s">
        <v>444</v>
      </c>
      <c r="E216" s="8" t="s">
        <v>445</v>
      </c>
      <c r="F216" s="10">
        <v>0</v>
      </c>
      <c r="G216" s="10">
        <v>0</v>
      </c>
      <c r="H216" s="10">
        <v>0</v>
      </c>
      <c r="I216" s="10">
        <v>0</v>
      </c>
      <c r="J216" s="10">
        <v>0</v>
      </c>
      <c r="K216" s="10">
        <v>0</v>
      </c>
    </row>
    <row r="217" spans="1:11" ht="12.75" customHeight="1" outlineLevel="2">
      <c r="A217" s="15" t="s">
        <v>2029</v>
      </c>
      <c r="B217" s="8" t="s">
        <v>38</v>
      </c>
      <c r="C217" s="9" t="s">
        <v>367</v>
      </c>
      <c r="D217" s="9" t="s">
        <v>446</v>
      </c>
      <c r="E217" s="8" t="s">
        <v>447</v>
      </c>
      <c r="F217" s="10">
        <v>0</v>
      </c>
      <c r="G217" s="10">
        <v>0</v>
      </c>
      <c r="H217" s="10">
        <v>0</v>
      </c>
      <c r="I217" s="10">
        <v>0</v>
      </c>
      <c r="J217" s="10">
        <v>0</v>
      </c>
      <c r="K217" s="10">
        <v>0</v>
      </c>
    </row>
    <row r="218" spans="1:11" ht="12.75" customHeight="1" outlineLevel="2">
      <c r="A218" s="15" t="s">
        <v>2030</v>
      </c>
      <c r="B218" s="8" t="s">
        <v>38</v>
      </c>
      <c r="C218" s="9" t="s">
        <v>367</v>
      </c>
      <c r="D218" s="9" t="s">
        <v>448</v>
      </c>
      <c r="E218" s="8" t="s">
        <v>449</v>
      </c>
      <c r="F218" s="10">
        <v>0</v>
      </c>
      <c r="G218" s="10">
        <v>0</v>
      </c>
      <c r="H218" s="10">
        <v>0</v>
      </c>
      <c r="I218" s="10">
        <v>0</v>
      </c>
      <c r="J218" s="10">
        <v>0</v>
      </c>
      <c r="K218" s="10">
        <v>0</v>
      </c>
    </row>
    <row r="219" spans="1:11" ht="12.75" customHeight="1" outlineLevel="2">
      <c r="A219" s="15" t="s">
        <v>2031</v>
      </c>
      <c r="B219" s="8" t="s">
        <v>38</v>
      </c>
      <c r="C219" s="9" t="s">
        <v>367</v>
      </c>
      <c r="D219" s="9" t="s">
        <v>450</v>
      </c>
      <c r="E219" s="8" t="s">
        <v>451</v>
      </c>
      <c r="F219" s="10">
        <v>0</v>
      </c>
      <c r="G219" s="10">
        <v>0</v>
      </c>
      <c r="H219" s="10">
        <v>0</v>
      </c>
      <c r="I219" s="10">
        <v>0</v>
      </c>
      <c r="J219" s="10">
        <v>0</v>
      </c>
      <c r="K219" s="10">
        <v>0</v>
      </c>
    </row>
    <row r="220" spans="1:11" ht="12.75" customHeight="1" outlineLevel="2">
      <c r="A220" s="15" t="s">
        <v>2032</v>
      </c>
      <c r="B220" s="8" t="s">
        <v>38</v>
      </c>
      <c r="C220" s="9" t="s">
        <v>367</v>
      </c>
      <c r="D220" s="9" t="s">
        <v>452</v>
      </c>
      <c r="E220" s="8" t="s">
        <v>453</v>
      </c>
      <c r="F220" s="10">
        <v>0</v>
      </c>
      <c r="G220" s="10">
        <v>0</v>
      </c>
      <c r="H220" s="10">
        <v>0</v>
      </c>
      <c r="I220" s="10">
        <v>0</v>
      </c>
      <c r="J220" s="10">
        <v>0</v>
      </c>
      <c r="K220" s="10">
        <v>0</v>
      </c>
    </row>
    <row r="221" spans="1:11" ht="12.75" customHeight="1" outlineLevel="2">
      <c r="A221" s="15" t="s">
        <v>2033</v>
      </c>
      <c r="B221" s="8" t="s">
        <v>38</v>
      </c>
      <c r="C221" s="9" t="s">
        <v>367</v>
      </c>
      <c r="D221" s="9" t="s">
        <v>454</v>
      </c>
      <c r="E221" s="8" t="s">
        <v>455</v>
      </c>
      <c r="F221" s="10">
        <v>0</v>
      </c>
      <c r="G221" s="10">
        <v>0</v>
      </c>
      <c r="H221" s="10">
        <v>0</v>
      </c>
      <c r="I221" s="10">
        <v>0</v>
      </c>
      <c r="J221" s="10">
        <v>0</v>
      </c>
      <c r="K221" s="10">
        <v>0</v>
      </c>
    </row>
    <row r="222" spans="1:11" ht="12.75" customHeight="1" outlineLevel="2">
      <c r="A222" s="15" t="s">
        <v>2034</v>
      </c>
      <c r="B222" s="8" t="s">
        <v>38</v>
      </c>
      <c r="C222" s="9" t="s">
        <v>367</v>
      </c>
      <c r="D222" s="9" t="s">
        <v>456</v>
      </c>
      <c r="E222" s="8" t="s">
        <v>457</v>
      </c>
      <c r="F222" s="10">
        <v>0</v>
      </c>
      <c r="G222" s="10">
        <v>0</v>
      </c>
      <c r="H222" s="10">
        <v>0</v>
      </c>
      <c r="I222" s="10">
        <v>0</v>
      </c>
      <c r="J222" s="10">
        <v>0</v>
      </c>
      <c r="K222" s="10">
        <v>0</v>
      </c>
    </row>
    <row r="223" spans="1:11" ht="12.75" customHeight="1" outlineLevel="2">
      <c r="A223" s="15" t="s">
        <v>2035</v>
      </c>
      <c r="B223" s="8" t="s">
        <v>38</v>
      </c>
      <c r="C223" s="9" t="s">
        <v>367</v>
      </c>
      <c r="D223" s="9" t="s">
        <v>458</v>
      </c>
      <c r="E223" s="8" t="s">
        <v>459</v>
      </c>
      <c r="F223" s="10">
        <v>0</v>
      </c>
      <c r="G223" s="10">
        <v>0</v>
      </c>
      <c r="H223" s="10">
        <v>0</v>
      </c>
      <c r="I223" s="10">
        <v>0</v>
      </c>
      <c r="J223" s="10">
        <v>0</v>
      </c>
      <c r="K223" s="10">
        <v>0</v>
      </c>
    </row>
    <row r="224" spans="1:11" ht="12.75" customHeight="1" outlineLevel="2">
      <c r="A224" s="15" t="s">
        <v>2036</v>
      </c>
      <c r="B224" s="8" t="s">
        <v>38</v>
      </c>
      <c r="C224" s="9" t="s">
        <v>367</v>
      </c>
      <c r="D224" s="9" t="s">
        <v>460</v>
      </c>
      <c r="E224" s="8" t="s">
        <v>461</v>
      </c>
      <c r="F224" s="10">
        <v>0</v>
      </c>
      <c r="G224" s="10">
        <v>0</v>
      </c>
      <c r="H224" s="10">
        <v>0</v>
      </c>
      <c r="I224" s="10">
        <v>0</v>
      </c>
      <c r="J224" s="10">
        <v>0</v>
      </c>
      <c r="K224" s="10">
        <v>0</v>
      </c>
    </row>
    <row r="225" spans="1:11" ht="12.75" customHeight="1" outlineLevel="2">
      <c r="A225" s="15" t="s">
        <v>2037</v>
      </c>
      <c r="B225" s="8" t="s">
        <v>38</v>
      </c>
      <c r="C225" s="9" t="s">
        <v>367</v>
      </c>
      <c r="D225" s="9" t="s">
        <v>462</v>
      </c>
      <c r="E225" s="8" t="s">
        <v>463</v>
      </c>
      <c r="F225" s="10">
        <v>45551</v>
      </c>
      <c r="G225" s="10">
        <v>0</v>
      </c>
      <c r="H225" s="10">
        <v>45551</v>
      </c>
      <c r="I225" s="10">
        <v>0</v>
      </c>
      <c r="J225" s="10">
        <v>45551</v>
      </c>
      <c r="K225" s="10">
        <v>361063</v>
      </c>
    </row>
    <row r="226" spans="1:11" ht="12.75" customHeight="1" outlineLevel="2">
      <c r="A226" s="15" t="s">
        <v>2038</v>
      </c>
      <c r="B226" s="8" t="s">
        <v>38</v>
      </c>
      <c r="C226" s="9" t="s">
        <v>367</v>
      </c>
      <c r="D226" s="9" t="s">
        <v>464</v>
      </c>
      <c r="E226" s="8" t="s">
        <v>465</v>
      </c>
      <c r="F226" s="10">
        <v>49732</v>
      </c>
      <c r="G226" s="10">
        <v>0</v>
      </c>
      <c r="H226" s="10">
        <v>49732</v>
      </c>
      <c r="I226" s="10">
        <v>0</v>
      </c>
      <c r="J226" s="10">
        <v>49732</v>
      </c>
      <c r="K226" s="10">
        <v>2</v>
      </c>
    </row>
    <row r="227" spans="1:11" ht="12.75" customHeight="1" outlineLevel="2">
      <c r="A227" s="15" t="s">
        <v>2039</v>
      </c>
      <c r="B227" s="8" t="s">
        <v>38</v>
      </c>
      <c r="C227" s="9" t="s">
        <v>367</v>
      </c>
      <c r="D227" s="9" t="s">
        <v>466</v>
      </c>
      <c r="E227" s="8" t="s">
        <v>467</v>
      </c>
      <c r="F227" s="10">
        <v>252022</v>
      </c>
      <c r="G227" s="10">
        <v>0</v>
      </c>
      <c r="H227" s="10">
        <v>252022</v>
      </c>
      <c r="I227" s="10">
        <v>0</v>
      </c>
      <c r="J227" s="10">
        <v>252022</v>
      </c>
      <c r="K227" s="10">
        <v>1018490</v>
      </c>
    </row>
    <row r="228" spans="1:11" ht="12.75" customHeight="1" outlineLevel="2">
      <c r="A228" s="15" t="s">
        <v>2040</v>
      </c>
      <c r="B228" s="8" t="s">
        <v>38</v>
      </c>
      <c r="C228" s="9" t="s">
        <v>367</v>
      </c>
      <c r="D228" s="9" t="s">
        <v>468</v>
      </c>
      <c r="E228" s="8" t="s">
        <v>469</v>
      </c>
      <c r="F228" s="10">
        <v>1000</v>
      </c>
      <c r="G228" s="10">
        <v>0</v>
      </c>
      <c r="H228" s="10">
        <v>1000</v>
      </c>
      <c r="I228" s="10">
        <v>0</v>
      </c>
      <c r="J228" s="10">
        <v>1000</v>
      </c>
      <c r="K228" s="10">
        <v>1000</v>
      </c>
    </row>
    <row r="229" spans="1:11" ht="12.75" customHeight="1" outlineLevel="2">
      <c r="A229" s="15" t="s">
        <v>2041</v>
      </c>
      <c r="B229" s="8" t="s">
        <v>38</v>
      </c>
      <c r="C229" s="9" t="s">
        <v>367</v>
      </c>
      <c r="D229" s="9" t="s">
        <v>470</v>
      </c>
      <c r="E229" s="8" t="s">
        <v>290</v>
      </c>
      <c r="F229" s="10">
        <v>0</v>
      </c>
      <c r="G229" s="10">
        <v>0</v>
      </c>
      <c r="H229" s="10">
        <v>0</v>
      </c>
      <c r="I229" s="10">
        <v>0</v>
      </c>
      <c r="J229" s="10">
        <v>0</v>
      </c>
      <c r="K229" s="10">
        <v>0</v>
      </c>
    </row>
    <row r="230" spans="1:11" ht="12.75" customHeight="1" outlineLevel="2">
      <c r="A230" s="15" t="s">
        <v>2042</v>
      </c>
      <c r="B230" s="8" t="s">
        <v>38</v>
      </c>
      <c r="C230" s="9" t="s">
        <v>367</v>
      </c>
      <c r="D230" s="9" t="s">
        <v>471</v>
      </c>
      <c r="E230" s="8" t="s">
        <v>472</v>
      </c>
      <c r="F230" s="10">
        <v>0</v>
      </c>
      <c r="G230" s="10">
        <v>0</v>
      </c>
      <c r="H230" s="10">
        <v>0</v>
      </c>
      <c r="I230" s="10">
        <v>0</v>
      </c>
      <c r="J230" s="10">
        <v>0</v>
      </c>
      <c r="K230" s="10">
        <v>0</v>
      </c>
    </row>
    <row r="231" spans="1:11" ht="12.75" customHeight="1" outlineLevel="1" thickBot="1">
      <c r="A231" s="15" t="s">
        <v>2043</v>
      </c>
      <c r="C231" s="9" t="s">
        <v>367</v>
      </c>
      <c r="E231" s="11" t="s">
        <v>1771</v>
      </c>
      <c r="F231" s="12">
        <v>1814468</v>
      </c>
      <c r="G231" s="12">
        <v>0</v>
      </c>
      <c r="H231" s="12">
        <v>1814468</v>
      </c>
      <c r="I231" s="12">
        <v>0</v>
      </c>
      <c r="J231" s="12">
        <v>1814468</v>
      </c>
      <c r="K231" s="12">
        <v>6309907</v>
      </c>
    </row>
    <row r="232" spans="1:11" ht="12.75" customHeight="1" outlineLevel="2" thickTop="1">
      <c r="A232" s="15" t="s">
        <v>38</v>
      </c>
      <c r="C232" s="9" t="s">
        <v>473</v>
      </c>
    </row>
    <row r="233" spans="1:11" ht="12.75" customHeight="1" outlineLevel="2">
      <c r="A233" s="15" t="s">
        <v>2044</v>
      </c>
      <c r="B233" s="8" t="s">
        <v>38</v>
      </c>
      <c r="C233" s="9" t="s">
        <v>473</v>
      </c>
      <c r="D233" s="9" t="s">
        <v>474</v>
      </c>
      <c r="E233" s="8" t="s">
        <v>475</v>
      </c>
      <c r="F233" s="10">
        <v>0</v>
      </c>
      <c r="G233" s="10">
        <v>0</v>
      </c>
      <c r="H233" s="10">
        <v>0</v>
      </c>
      <c r="I233" s="10">
        <v>0</v>
      </c>
      <c r="J233" s="10">
        <v>0</v>
      </c>
      <c r="K233" s="10">
        <v>0</v>
      </c>
    </row>
    <row r="234" spans="1:11" ht="12.75" customHeight="1" outlineLevel="2">
      <c r="A234" s="15" t="s">
        <v>2045</v>
      </c>
      <c r="B234" s="8" t="s">
        <v>38</v>
      </c>
      <c r="C234" s="9" t="s">
        <v>473</v>
      </c>
      <c r="D234" s="9" t="s">
        <v>476</v>
      </c>
      <c r="E234" s="8" t="s">
        <v>477</v>
      </c>
      <c r="F234" s="10">
        <v>0</v>
      </c>
      <c r="G234" s="10">
        <v>0</v>
      </c>
      <c r="H234" s="10">
        <v>0</v>
      </c>
      <c r="I234" s="10">
        <v>0</v>
      </c>
      <c r="J234" s="10">
        <v>0</v>
      </c>
      <c r="K234" s="10">
        <v>0</v>
      </c>
    </row>
    <row r="235" spans="1:11" ht="12.75" customHeight="1" outlineLevel="2">
      <c r="A235" s="15" t="s">
        <v>2046</v>
      </c>
      <c r="B235" s="8" t="s">
        <v>38</v>
      </c>
      <c r="C235" s="9" t="s">
        <v>473</v>
      </c>
      <c r="D235" s="9" t="s">
        <v>478</v>
      </c>
      <c r="E235" s="8" t="s">
        <v>479</v>
      </c>
      <c r="F235" s="10">
        <v>0</v>
      </c>
      <c r="G235" s="10">
        <v>0</v>
      </c>
      <c r="H235" s="10">
        <v>0</v>
      </c>
      <c r="I235" s="10">
        <v>0</v>
      </c>
      <c r="J235" s="10">
        <v>0</v>
      </c>
      <c r="K235" s="10">
        <v>0</v>
      </c>
    </row>
    <row r="236" spans="1:11" ht="12.75" customHeight="1" outlineLevel="2">
      <c r="A236" s="15" t="s">
        <v>2047</v>
      </c>
      <c r="B236" s="8" t="s">
        <v>38</v>
      </c>
      <c r="C236" s="9" t="s">
        <v>473</v>
      </c>
      <c r="D236" s="9" t="s">
        <v>480</v>
      </c>
      <c r="E236" s="8" t="s">
        <v>481</v>
      </c>
      <c r="F236" s="10">
        <v>0</v>
      </c>
      <c r="G236" s="10">
        <v>0</v>
      </c>
      <c r="H236" s="10">
        <v>0</v>
      </c>
      <c r="I236" s="10">
        <v>0</v>
      </c>
      <c r="J236" s="10">
        <v>0</v>
      </c>
      <c r="K236" s="10">
        <v>0</v>
      </c>
    </row>
    <row r="237" spans="1:11" ht="12.75" customHeight="1" outlineLevel="2">
      <c r="A237" s="15" t="s">
        <v>2048</v>
      </c>
      <c r="B237" s="8" t="s">
        <v>38</v>
      </c>
      <c r="C237" s="9" t="s">
        <v>473</v>
      </c>
      <c r="D237" s="9" t="s">
        <v>482</v>
      </c>
      <c r="E237" s="8" t="s">
        <v>483</v>
      </c>
      <c r="F237" s="10">
        <v>0</v>
      </c>
      <c r="G237" s="10">
        <v>0</v>
      </c>
      <c r="H237" s="10">
        <v>0</v>
      </c>
      <c r="I237" s="10">
        <v>0</v>
      </c>
      <c r="J237" s="10">
        <v>0</v>
      </c>
      <c r="K237" s="10">
        <v>0</v>
      </c>
    </row>
    <row r="238" spans="1:11" ht="12.75" customHeight="1" outlineLevel="2">
      <c r="A238" s="15" t="s">
        <v>2049</v>
      </c>
      <c r="B238" s="8" t="s">
        <v>38</v>
      </c>
      <c r="C238" s="9" t="s">
        <v>473</v>
      </c>
      <c r="D238" s="9" t="s">
        <v>484</v>
      </c>
      <c r="E238" s="8" t="s">
        <v>485</v>
      </c>
      <c r="F238" s="10">
        <v>0</v>
      </c>
      <c r="G238" s="10">
        <v>0</v>
      </c>
      <c r="H238" s="10">
        <v>0</v>
      </c>
      <c r="I238" s="10">
        <v>0</v>
      </c>
      <c r="J238" s="10">
        <v>0</v>
      </c>
      <c r="K238" s="10">
        <v>0</v>
      </c>
    </row>
    <row r="239" spans="1:11" ht="12.75" customHeight="1" outlineLevel="2">
      <c r="A239" s="15" t="s">
        <v>2050</v>
      </c>
      <c r="B239" s="8" t="s">
        <v>38</v>
      </c>
      <c r="C239" s="9" t="s">
        <v>473</v>
      </c>
      <c r="D239" s="9" t="s">
        <v>486</v>
      </c>
      <c r="E239" s="8" t="s">
        <v>487</v>
      </c>
      <c r="F239" s="10">
        <v>194020</v>
      </c>
      <c r="G239" s="10">
        <v>0</v>
      </c>
      <c r="H239" s="10">
        <v>194020</v>
      </c>
      <c r="I239" s="10">
        <v>0</v>
      </c>
      <c r="J239" s="10">
        <v>194020</v>
      </c>
      <c r="K239" s="10">
        <v>0</v>
      </c>
    </row>
    <row r="240" spans="1:11" ht="12.75" customHeight="1" outlineLevel="2">
      <c r="A240" s="15" t="s">
        <v>2051</v>
      </c>
      <c r="B240" s="8" t="s">
        <v>38</v>
      </c>
      <c r="C240" s="9" t="s">
        <v>473</v>
      </c>
      <c r="D240" s="9" t="s">
        <v>488</v>
      </c>
      <c r="E240" s="8" t="s">
        <v>489</v>
      </c>
      <c r="F240" s="10">
        <v>0</v>
      </c>
      <c r="G240" s="10">
        <v>0</v>
      </c>
      <c r="H240" s="10">
        <v>0</v>
      </c>
      <c r="I240" s="10">
        <v>0</v>
      </c>
      <c r="J240" s="10">
        <v>0</v>
      </c>
      <c r="K240" s="10">
        <v>0</v>
      </c>
    </row>
    <row r="241" spans="1:11" ht="12.75" customHeight="1" outlineLevel="2">
      <c r="A241" s="15" t="s">
        <v>2052</v>
      </c>
      <c r="B241" s="8" t="s">
        <v>38</v>
      </c>
      <c r="C241" s="9" t="s">
        <v>473</v>
      </c>
      <c r="D241" s="9" t="s">
        <v>490</v>
      </c>
      <c r="E241" s="8" t="s">
        <v>491</v>
      </c>
      <c r="F241" s="10">
        <v>0</v>
      </c>
      <c r="G241" s="10">
        <v>0</v>
      </c>
      <c r="H241" s="10">
        <v>0</v>
      </c>
      <c r="I241" s="10">
        <v>0</v>
      </c>
      <c r="J241" s="10">
        <v>0</v>
      </c>
      <c r="K241" s="10">
        <v>0</v>
      </c>
    </row>
    <row r="242" spans="1:11" ht="12.75" customHeight="1" outlineLevel="2">
      <c r="A242" s="15" t="s">
        <v>2053</v>
      </c>
      <c r="B242" s="8" t="s">
        <v>38</v>
      </c>
      <c r="C242" s="9" t="s">
        <v>473</v>
      </c>
      <c r="D242" s="9" t="s">
        <v>492</v>
      </c>
      <c r="E242" s="8" t="s">
        <v>493</v>
      </c>
      <c r="F242" s="10">
        <v>0</v>
      </c>
      <c r="G242" s="10">
        <v>0</v>
      </c>
      <c r="H242" s="10">
        <v>0</v>
      </c>
      <c r="I242" s="10">
        <v>0</v>
      </c>
      <c r="J242" s="10">
        <v>0</v>
      </c>
      <c r="K242" s="10">
        <v>0</v>
      </c>
    </row>
    <row r="243" spans="1:11" ht="12.75" customHeight="1" outlineLevel="2">
      <c r="A243" s="15" t="s">
        <v>2054</v>
      </c>
      <c r="B243" s="8" t="s">
        <v>38</v>
      </c>
      <c r="C243" s="9" t="s">
        <v>473</v>
      </c>
      <c r="D243" s="9" t="s">
        <v>494</v>
      </c>
      <c r="E243" s="8" t="s">
        <v>495</v>
      </c>
      <c r="F243" s="10">
        <v>0</v>
      </c>
      <c r="G243" s="10">
        <v>0</v>
      </c>
      <c r="H243" s="10">
        <v>0</v>
      </c>
      <c r="I243" s="10">
        <v>0</v>
      </c>
      <c r="J243" s="10">
        <v>0</v>
      </c>
      <c r="K243" s="10">
        <v>0</v>
      </c>
    </row>
    <row r="244" spans="1:11" ht="12.75" customHeight="1" outlineLevel="2">
      <c r="A244" s="15" t="s">
        <v>2055</v>
      </c>
      <c r="B244" s="8" t="s">
        <v>38</v>
      </c>
      <c r="C244" s="9" t="s">
        <v>473</v>
      </c>
      <c r="D244" s="9" t="s">
        <v>496</v>
      </c>
      <c r="E244" s="8" t="s">
        <v>497</v>
      </c>
      <c r="F244" s="10">
        <v>442</v>
      </c>
      <c r="G244" s="10">
        <v>0</v>
      </c>
      <c r="H244" s="10">
        <v>442</v>
      </c>
      <c r="I244" s="10">
        <v>0</v>
      </c>
      <c r="J244" s="10">
        <v>442</v>
      </c>
      <c r="K244" s="10">
        <v>0</v>
      </c>
    </row>
    <row r="245" spans="1:11" ht="12.75" customHeight="1" outlineLevel="2">
      <c r="A245" s="15" t="s">
        <v>2056</v>
      </c>
      <c r="B245" s="8" t="s">
        <v>38</v>
      </c>
      <c r="C245" s="9" t="s">
        <v>473</v>
      </c>
      <c r="D245" s="9" t="s">
        <v>498</v>
      </c>
      <c r="E245" s="8" t="s">
        <v>499</v>
      </c>
      <c r="F245" s="10">
        <v>0</v>
      </c>
      <c r="G245" s="10">
        <v>0</v>
      </c>
      <c r="H245" s="10">
        <v>0</v>
      </c>
      <c r="I245" s="10">
        <v>0</v>
      </c>
      <c r="J245" s="10">
        <v>0</v>
      </c>
      <c r="K245" s="10">
        <v>0</v>
      </c>
    </row>
    <row r="246" spans="1:11" ht="12.75" customHeight="1" outlineLevel="2">
      <c r="A246" s="15" t="s">
        <v>2057</v>
      </c>
      <c r="B246" s="8" t="s">
        <v>38</v>
      </c>
      <c r="C246" s="9" t="s">
        <v>473</v>
      </c>
      <c r="D246" s="9" t="s">
        <v>500</v>
      </c>
      <c r="E246" s="8" t="s">
        <v>501</v>
      </c>
      <c r="F246" s="10">
        <v>0</v>
      </c>
      <c r="G246" s="10">
        <v>0</v>
      </c>
      <c r="H246" s="10">
        <v>0</v>
      </c>
      <c r="I246" s="10">
        <v>0</v>
      </c>
      <c r="J246" s="10">
        <v>0</v>
      </c>
      <c r="K246" s="10">
        <v>0</v>
      </c>
    </row>
    <row r="247" spans="1:11" ht="12.75" customHeight="1" outlineLevel="1" thickBot="1">
      <c r="A247" s="15" t="s">
        <v>2058</v>
      </c>
      <c r="C247" s="9" t="s">
        <v>473</v>
      </c>
      <c r="E247" s="11" t="s">
        <v>1772</v>
      </c>
      <c r="F247" s="12">
        <v>194462</v>
      </c>
      <c r="G247" s="12">
        <v>0</v>
      </c>
      <c r="H247" s="12">
        <v>194462</v>
      </c>
      <c r="I247" s="12">
        <v>0</v>
      </c>
      <c r="J247" s="12">
        <v>194462</v>
      </c>
      <c r="K247" s="12">
        <v>0</v>
      </c>
    </row>
    <row r="248" spans="1:11" ht="12.75" customHeight="1" outlineLevel="2" thickTop="1">
      <c r="A248" s="15" t="s">
        <v>38</v>
      </c>
      <c r="C248" s="9" t="s">
        <v>502</v>
      </c>
    </row>
    <row r="249" spans="1:11" ht="12.75" customHeight="1" outlineLevel="2">
      <c r="A249" s="15" t="s">
        <v>2059</v>
      </c>
      <c r="B249" s="8" t="s">
        <v>38</v>
      </c>
      <c r="C249" s="9" t="s">
        <v>502</v>
      </c>
      <c r="D249" s="9" t="s">
        <v>503</v>
      </c>
      <c r="E249" s="8" t="s">
        <v>504</v>
      </c>
      <c r="F249" s="10">
        <v>0</v>
      </c>
      <c r="G249" s="10">
        <v>0</v>
      </c>
      <c r="H249" s="10">
        <v>0</v>
      </c>
      <c r="I249" s="10">
        <v>0</v>
      </c>
      <c r="J249" s="10">
        <v>0</v>
      </c>
      <c r="K249" s="10">
        <v>0</v>
      </c>
    </row>
    <row r="250" spans="1:11" ht="12.75" customHeight="1" outlineLevel="2">
      <c r="A250" s="15" t="s">
        <v>2060</v>
      </c>
      <c r="B250" s="8" t="s">
        <v>38</v>
      </c>
      <c r="C250" s="9" t="s">
        <v>502</v>
      </c>
      <c r="D250" s="9" t="s">
        <v>505</v>
      </c>
      <c r="E250" s="8" t="s">
        <v>506</v>
      </c>
      <c r="F250" s="10">
        <v>0</v>
      </c>
      <c r="G250" s="10">
        <v>0</v>
      </c>
      <c r="H250" s="10">
        <v>0</v>
      </c>
      <c r="I250" s="10">
        <v>0</v>
      </c>
      <c r="J250" s="10">
        <v>0</v>
      </c>
      <c r="K250" s="10">
        <v>0</v>
      </c>
    </row>
    <row r="251" spans="1:11" ht="12.75" customHeight="1" outlineLevel="2">
      <c r="A251" s="15" t="s">
        <v>2061</v>
      </c>
      <c r="B251" s="8" t="s">
        <v>38</v>
      </c>
      <c r="C251" s="9" t="s">
        <v>502</v>
      </c>
      <c r="D251" s="9" t="s">
        <v>507</v>
      </c>
      <c r="E251" s="8" t="s">
        <v>508</v>
      </c>
      <c r="F251" s="10">
        <v>0</v>
      </c>
      <c r="G251" s="10">
        <v>0</v>
      </c>
      <c r="H251" s="10">
        <v>0</v>
      </c>
      <c r="I251" s="10">
        <v>0</v>
      </c>
      <c r="J251" s="10">
        <v>0</v>
      </c>
      <c r="K251" s="10">
        <v>0</v>
      </c>
    </row>
    <row r="252" spans="1:11" ht="12.75" customHeight="1" outlineLevel="2">
      <c r="A252" s="15" t="s">
        <v>2062</v>
      </c>
      <c r="B252" s="8" t="s">
        <v>38</v>
      </c>
      <c r="C252" s="9" t="s">
        <v>502</v>
      </c>
      <c r="D252" s="9" t="s">
        <v>509</v>
      </c>
      <c r="E252" s="8" t="s">
        <v>510</v>
      </c>
      <c r="F252" s="10">
        <v>0</v>
      </c>
      <c r="G252" s="10">
        <v>0</v>
      </c>
      <c r="H252" s="10">
        <v>0</v>
      </c>
      <c r="I252" s="10">
        <v>0</v>
      </c>
      <c r="J252" s="10">
        <v>0</v>
      </c>
      <c r="K252" s="10">
        <v>0</v>
      </c>
    </row>
    <row r="253" spans="1:11" ht="12.75" customHeight="1" outlineLevel="1" thickBot="1">
      <c r="A253" s="15" t="s">
        <v>2063</v>
      </c>
      <c r="C253" s="9" t="s">
        <v>502</v>
      </c>
      <c r="E253" s="11" t="s">
        <v>1773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</row>
    <row r="254" spans="1:11" ht="12.75" customHeight="1" outlineLevel="2" thickTop="1">
      <c r="A254" s="15" t="s">
        <v>38</v>
      </c>
      <c r="C254" s="9" t="s">
        <v>511</v>
      </c>
    </row>
    <row r="255" spans="1:11" ht="12.75" customHeight="1" outlineLevel="2">
      <c r="A255" s="15" t="s">
        <v>2064</v>
      </c>
      <c r="B255" s="8" t="s">
        <v>38</v>
      </c>
      <c r="C255" s="9" t="s">
        <v>511</v>
      </c>
      <c r="D255" s="9" t="s">
        <v>512</v>
      </c>
      <c r="E255" s="8" t="s">
        <v>513</v>
      </c>
      <c r="F255" s="10">
        <v>-160962</v>
      </c>
      <c r="G255" s="10">
        <v>0</v>
      </c>
      <c r="H255" s="10">
        <v>-160962</v>
      </c>
      <c r="I255" s="10">
        <v>0</v>
      </c>
      <c r="J255" s="10">
        <v>-160962</v>
      </c>
      <c r="K255" s="10">
        <v>-65257</v>
      </c>
    </row>
    <row r="256" spans="1:11" ht="12.75" customHeight="1" outlineLevel="2">
      <c r="A256" s="15" t="s">
        <v>2065</v>
      </c>
      <c r="B256" s="8" t="s">
        <v>38</v>
      </c>
      <c r="C256" s="9" t="s">
        <v>511</v>
      </c>
      <c r="D256" s="9" t="s">
        <v>514</v>
      </c>
      <c r="E256" s="8" t="s">
        <v>515</v>
      </c>
      <c r="F256" s="10">
        <v>-25752</v>
      </c>
      <c r="G256" s="10">
        <v>0</v>
      </c>
      <c r="H256" s="10">
        <v>-25752</v>
      </c>
      <c r="I256" s="10">
        <v>0</v>
      </c>
      <c r="J256" s="10">
        <v>-25752</v>
      </c>
      <c r="K256" s="10">
        <v>-10442</v>
      </c>
    </row>
    <row r="257" spans="1:11" ht="12.75" customHeight="1" outlineLevel="2">
      <c r="A257" s="15" t="s">
        <v>2066</v>
      </c>
      <c r="B257" s="8" t="s">
        <v>38</v>
      </c>
      <c r="C257" s="9" t="s">
        <v>511</v>
      </c>
      <c r="D257" s="9" t="s">
        <v>516</v>
      </c>
      <c r="E257" s="8" t="s">
        <v>517</v>
      </c>
      <c r="F257" s="10">
        <v>-161940</v>
      </c>
      <c r="G257" s="10">
        <v>0</v>
      </c>
      <c r="H257" s="10">
        <v>-161940</v>
      </c>
      <c r="I257" s="10">
        <v>0</v>
      </c>
      <c r="J257" s="10">
        <v>-161940</v>
      </c>
      <c r="K257" s="10">
        <v>-69917</v>
      </c>
    </row>
    <row r="258" spans="1:11" ht="12.75" customHeight="1" outlineLevel="2">
      <c r="A258" s="15" t="s">
        <v>2067</v>
      </c>
      <c r="B258" s="8" t="s">
        <v>38</v>
      </c>
      <c r="C258" s="9" t="s">
        <v>511</v>
      </c>
      <c r="D258" s="9" t="s">
        <v>518</v>
      </c>
      <c r="E258" s="8" t="s">
        <v>519</v>
      </c>
      <c r="F258" s="10">
        <v>-25911</v>
      </c>
      <c r="G258" s="10">
        <v>0</v>
      </c>
      <c r="H258" s="10">
        <v>-25911</v>
      </c>
      <c r="I258" s="10">
        <v>0</v>
      </c>
      <c r="J258" s="10">
        <v>-25911</v>
      </c>
      <c r="K258" s="10">
        <v>-11188</v>
      </c>
    </row>
    <row r="259" spans="1:11" ht="12.75" customHeight="1" outlineLevel="2">
      <c r="A259" s="15" t="s">
        <v>2068</v>
      </c>
      <c r="B259" s="8" t="s">
        <v>38</v>
      </c>
      <c r="C259" s="9" t="s">
        <v>511</v>
      </c>
      <c r="D259" s="9" t="s">
        <v>520</v>
      </c>
      <c r="E259" s="8" t="s">
        <v>521</v>
      </c>
      <c r="F259" s="10">
        <v>-129968</v>
      </c>
      <c r="G259" s="10">
        <v>0</v>
      </c>
      <c r="H259" s="10">
        <v>-129968</v>
      </c>
      <c r="I259" s="10">
        <v>0</v>
      </c>
      <c r="J259" s="10">
        <v>-129968</v>
      </c>
      <c r="K259" s="10">
        <v>-55646</v>
      </c>
    </row>
    <row r="260" spans="1:11" ht="12.75" customHeight="1" outlineLevel="2">
      <c r="A260" s="15" t="s">
        <v>2069</v>
      </c>
      <c r="B260" s="8" t="s">
        <v>38</v>
      </c>
      <c r="C260" s="9" t="s">
        <v>511</v>
      </c>
      <c r="D260" s="9" t="s">
        <v>522</v>
      </c>
      <c r="E260" s="8" t="s">
        <v>523</v>
      </c>
      <c r="F260" s="10">
        <v>-20702</v>
      </c>
      <c r="G260" s="10">
        <v>0</v>
      </c>
      <c r="H260" s="10">
        <v>-20702</v>
      </c>
      <c r="I260" s="10">
        <v>0</v>
      </c>
      <c r="J260" s="10">
        <v>-20702</v>
      </c>
      <c r="K260" s="10">
        <v>-8904</v>
      </c>
    </row>
    <row r="261" spans="1:11" ht="12.75" customHeight="1" outlineLevel="1" thickBot="1">
      <c r="A261" s="15" t="s">
        <v>2070</v>
      </c>
      <c r="C261" s="9" t="s">
        <v>511</v>
      </c>
      <c r="E261" s="11" t="s">
        <v>1774</v>
      </c>
      <c r="F261" s="12">
        <v>-525235</v>
      </c>
      <c r="G261" s="12">
        <v>0</v>
      </c>
      <c r="H261" s="12">
        <v>-525235</v>
      </c>
      <c r="I261" s="12">
        <v>0</v>
      </c>
      <c r="J261" s="12">
        <v>-525235</v>
      </c>
      <c r="K261" s="12">
        <v>-221354</v>
      </c>
    </row>
    <row r="262" spans="1:11" ht="12.75" customHeight="1" outlineLevel="2" thickTop="1">
      <c r="A262" s="15" t="s">
        <v>38</v>
      </c>
      <c r="C262" s="9" t="s">
        <v>524</v>
      </c>
    </row>
    <row r="263" spans="1:11" ht="12.75" customHeight="1" outlineLevel="2">
      <c r="A263" s="15" t="s">
        <v>2071</v>
      </c>
      <c r="B263" s="8" t="s">
        <v>38</v>
      </c>
      <c r="C263" s="9" t="s">
        <v>524</v>
      </c>
      <c r="D263" s="9" t="s">
        <v>525</v>
      </c>
      <c r="E263" s="8" t="s">
        <v>526</v>
      </c>
      <c r="F263" s="10">
        <v>-204414</v>
      </c>
      <c r="G263" s="10">
        <v>0</v>
      </c>
      <c r="H263" s="10">
        <v>-204414</v>
      </c>
      <c r="I263" s="10">
        <v>0</v>
      </c>
      <c r="J263" s="10">
        <v>-204414</v>
      </c>
      <c r="K263" s="10">
        <v>-37093</v>
      </c>
    </row>
    <row r="264" spans="1:11" ht="12.75" customHeight="1" outlineLevel="2">
      <c r="A264" s="15" t="s">
        <v>2072</v>
      </c>
      <c r="B264" s="8" t="s">
        <v>38</v>
      </c>
      <c r="C264" s="9" t="s">
        <v>524</v>
      </c>
      <c r="D264" s="9" t="s">
        <v>527</v>
      </c>
      <c r="E264" s="8" t="s">
        <v>528</v>
      </c>
      <c r="F264" s="10">
        <v>-128333</v>
      </c>
      <c r="G264" s="10">
        <v>0</v>
      </c>
      <c r="H264" s="10">
        <v>-128333</v>
      </c>
      <c r="I264" s="10">
        <v>0</v>
      </c>
      <c r="J264" s="10">
        <v>-128333</v>
      </c>
      <c r="K264" s="10">
        <v>-8571</v>
      </c>
    </row>
    <row r="265" spans="1:11" ht="12.75" customHeight="1" outlineLevel="2">
      <c r="A265" s="15" t="s">
        <v>2073</v>
      </c>
      <c r="B265" s="8" t="s">
        <v>38</v>
      </c>
      <c r="C265" s="9" t="s">
        <v>524</v>
      </c>
      <c r="D265" s="9" t="s">
        <v>529</v>
      </c>
      <c r="E265" s="8" t="s">
        <v>530</v>
      </c>
      <c r="F265" s="10">
        <v>-6864</v>
      </c>
      <c r="G265" s="10">
        <v>0</v>
      </c>
      <c r="H265" s="10">
        <v>-6864</v>
      </c>
      <c r="I265" s="10">
        <v>0</v>
      </c>
      <c r="J265" s="10">
        <v>-6864</v>
      </c>
      <c r="K265" s="10">
        <v>-2</v>
      </c>
    </row>
    <row r="266" spans="1:11" ht="12.75" customHeight="1" outlineLevel="1" thickBot="1">
      <c r="A266" s="15" t="s">
        <v>2074</v>
      </c>
      <c r="C266" s="9" t="s">
        <v>524</v>
      </c>
      <c r="E266" s="11" t="s">
        <v>1775</v>
      </c>
      <c r="F266" s="12">
        <v>-339611</v>
      </c>
      <c r="G266" s="12">
        <v>0</v>
      </c>
      <c r="H266" s="12">
        <v>-339611</v>
      </c>
      <c r="I266" s="12">
        <v>0</v>
      </c>
      <c r="J266" s="12">
        <v>-339611</v>
      </c>
      <c r="K266" s="12">
        <v>-45666</v>
      </c>
    </row>
    <row r="267" spans="1:11" ht="12.75" customHeight="1" outlineLevel="2" thickTop="1">
      <c r="A267" s="15" t="s">
        <v>38</v>
      </c>
      <c r="C267" s="9" t="s">
        <v>531</v>
      </c>
    </row>
    <row r="268" spans="1:11" ht="12.75" customHeight="1" outlineLevel="2">
      <c r="A268" s="15" t="s">
        <v>2075</v>
      </c>
      <c r="B268" s="8" t="s">
        <v>38</v>
      </c>
      <c r="C268" s="9" t="s">
        <v>531</v>
      </c>
      <c r="D268" s="9" t="s">
        <v>532</v>
      </c>
      <c r="E268" s="8" t="s">
        <v>533</v>
      </c>
      <c r="F268" s="10">
        <v>-21301</v>
      </c>
      <c r="G268" s="10">
        <v>0</v>
      </c>
      <c r="H268" s="10">
        <v>-21301</v>
      </c>
      <c r="I268" s="10">
        <v>0</v>
      </c>
      <c r="J268" s="10">
        <v>-21301</v>
      </c>
      <c r="K268" s="10">
        <v>-8545</v>
      </c>
    </row>
    <row r="269" spans="1:11" ht="12.75" customHeight="1" outlineLevel="2">
      <c r="A269" s="15" t="s">
        <v>2076</v>
      </c>
      <c r="B269" s="8" t="s">
        <v>38</v>
      </c>
      <c r="C269" s="9" t="s">
        <v>531</v>
      </c>
      <c r="D269" s="9" t="s">
        <v>534</v>
      </c>
      <c r="E269" s="8" t="s">
        <v>535</v>
      </c>
      <c r="F269" s="10">
        <v>-21445</v>
      </c>
      <c r="G269" s="10">
        <v>0</v>
      </c>
      <c r="H269" s="10">
        <v>-21445</v>
      </c>
      <c r="I269" s="10">
        <v>0</v>
      </c>
      <c r="J269" s="10">
        <v>-21445</v>
      </c>
      <c r="K269" s="10">
        <v>-9157</v>
      </c>
    </row>
    <row r="270" spans="1:11" ht="12.75" customHeight="1" outlineLevel="2">
      <c r="A270" s="15" t="s">
        <v>2077</v>
      </c>
      <c r="B270" s="8" t="s">
        <v>38</v>
      </c>
      <c r="C270" s="9" t="s">
        <v>531</v>
      </c>
      <c r="D270" s="9" t="s">
        <v>536</v>
      </c>
      <c r="E270" s="8" t="s">
        <v>537</v>
      </c>
      <c r="F270" s="10">
        <v>-16644</v>
      </c>
      <c r="G270" s="10">
        <v>0</v>
      </c>
      <c r="H270" s="10">
        <v>-16644</v>
      </c>
      <c r="I270" s="10">
        <v>0</v>
      </c>
      <c r="J270" s="10">
        <v>-16644</v>
      </c>
      <c r="K270" s="10">
        <v>-7288</v>
      </c>
    </row>
    <row r="271" spans="1:11" ht="12.75" customHeight="1" outlineLevel="1" thickBot="1">
      <c r="A271" s="15" t="s">
        <v>2078</v>
      </c>
      <c r="C271" s="9" t="s">
        <v>531</v>
      </c>
      <c r="E271" s="11" t="s">
        <v>1776</v>
      </c>
      <c r="F271" s="12">
        <v>-59390</v>
      </c>
      <c r="G271" s="12">
        <v>0</v>
      </c>
      <c r="H271" s="12">
        <v>-59390</v>
      </c>
      <c r="I271" s="12">
        <v>0</v>
      </c>
      <c r="J271" s="12">
        <v>-59390</v>
      </c>
      <c r="K271" s="12">
        <v>-24990</v>
      </c>
    </row>
    <row r="272" spans="1:11" ht="12.75" customHeight="1" outlineLevel="2" thickTop="1">
      <c r="A272" s="15" t="s">
        <v>38</v>
      </c>
      <c r="C272" s="9" t="s">
        <v>538</v>
      </c>
    </row>
    <row r="273" spans="1:11" ht="12.75" customHeight="1" outlineLevel="2">
      <c r="A273" s="15" t="s">
        <v>2079</v>
      </c>
      <c r="B273" s="8" t="s">
        <v>38</v>
      </c>
      <c r="C273" s="9" t="s">
        <v>538</v>
      </c>
      <c r="D273" s="9" t="s">
        <v>539</v>
      </c>
      <c r="E273" s="8" t="s">
        <v>540</v>
      </c>
      <c r="F273" s="10">
        <v>0</v>
      </c>
      <c r="G273" s="10">
        <v>0</v>
      </c>
      <c r="H273" s="10">
        <v>0</v>
      </c>
      <c r="I273" s="10">
        <v>0</v>
      </c>
      <c r="J273" s="10">
        <v>0</v>
      </c>
      <c r="K273" s="10">
        <v>0</v>
      </c>
    </row>
    <row r="274" spans="1:11" ht="12.75" customHeight="1" outlineLevel="2">
      <c r="A274" s="15" t="s">
        <v>2080</v>
      </c>
      <c r="B274" s="8" t="s">
        <v>38</v>
      </c>
      <c r="C274" s="9" t="s">
        <v>538</v>
      </c>
      <c r="D274" s="9" t="s">
        <v>541</v>
      </c>
      <c r="E274" s="8" t="s">
        <v>542</v>
      </c>
      <c r="F274" s="10">
        <v>-36098</v>
      </c>
      <c r="G274" s="10">
        <v>0</v>
      </c>
      <c r="H274" s="10">
        <v>-36098</v>
      </c>
      <c r="I274" s="10">
        <v>0</v>
      </c>
      <c r="J274" s="10">
        <v>-36098</v>
      </c>
      <c r="K274" s="10">
        <v>-81305</v>
      </c>
    </row>
    <row r="275" spans="1:11" ht="12.75" customHeight="1" outlineLevel="2">
      <c r="A275" s="15" t="s">
        <v>2081</v>
      </c>
      <c r="B275" s="8" t="s">
        <v>38</v>
      </c>
      <c r="C275" s="9" t="s">
        <v>538</v>
      </c>
      <c r="D275" s="9" t="s">
        <v>543</v>
      </c>
      <c r="E275" s="8" t="s">
        <v>544</v>
      </c>
      <c r="F275" s="10">
        <v>-28534</v>
      </c>
      <c r="G275" s="10">
        <v>0</v>
      </c>
      <c r="H275" s="10">
        <v>-28534</v>
      </c>
      <c r="I275" s="10">
        <v>0</v>
      </c>
      <c r="J275" s="10">
        <v>-28534</v>
      </c>
      <c r="K275" s="10">
        <v>0</v>
      </c>
    </row>
    <row r="276" spans="1:11" ht="12.75" customHeight="1" outlineLevel="2">
      <c r="A276" s="15" t="s">
        <v>2082</v>
      </c>
      <c r="B276" s="8" t="s">
        <v>38</v>
      </c>
      <c r="C276" s="9" t="s">
        <v>538</v>
      </c>
      <c r="D276" s="9" t="s">
        <v>545</v>
      </c>
      <c r="E276" s="8" t="s">
        <v>546</v>
      </c>
      <c r="F276" s="10">
        <v>0</v>
      </c>
      <c r="G276" s="10">
        <v>0</v>
      </c>
      <c r="H276" s="10">
        <v>0</v>
      </c>
      <c r="I276" s="10">
        <v>0</v>
      </c>
      <c r="J276" s="10">
        <v>0</v>
      </c>
      <c r="K276" s="10">
        <v>0</v>
      </c>
    </row>
    <row r="277" spans="1:11" ht="12.75" customHeight="1" outlineLevel="2">
      <c r="A277" s="15" t="s">
        <v>2083</v>
      </c>
      <c r="B277" s="8" t="s">
        <v>38</v>
      </c>
      <c r="C277" s="9" t="s">
        <v>538</v>
      </c>
      <c r="D277" s="9" t="s">
        <v>547</v>
      </c>
      <c r="E277" s="8" t="s">
        <v>548</v>
      </c>
      <c r="F277" s="10">
        <v>-37688</v>
      </c>
      <c r="G277" s="10">
        <v>0</v>
      </c>
      <c r="H277" s="10">
        <v>-37688</v>
      </c>
      <c r="I277" s="10">
        <v>0</v>
      </c>
      <c r="J277" s="10">
        <v>-37688</v>
      </c>
      <c r="K277" s="10">
        <v>-24344</v>
      </c>
    </row>
    <row r="278" spans="1:11" ht="12.75" customHeight="1" outlineLevel="2">
      <c r="A278" s="15" t="s">
        <v>2084</v>
      </c>
      <c r="B278" s="8" t="s">
        <v>38</v>
      </c>
      <c r="C278" s="9" t="s">
        <v>538</v>
      </c>
      <c r="D278" s="9" t="s">
        <v>549</v>
      </c>
      <c r="E278" s="8" t="s">
        <v>550</v>
      </c>
      <c r="F278" s="10">
        <v>0</v>
      </c>
      <c r="G278" s="10">
        <v>0</v>
      </c>
      <c r="H278" s="10">
        <v>0</v>
      </c>
      <c r="I278" s="10">
        <v>0</v>
      </c>
      <c r="J278" s="10">
        <v>0</v>
      </c>
      <c r="K278" s="10">
        <v>0</v>
      </c>
    </row>
    <row r="279" spans="1:11" ht="12.75" customHeight="1" outlineLevel="2">
      <c r="A279" s="15" t="s">
        <v>2085</v>
      </c>
      <c r="B279" s="8" t="s">
        <v>38</v>
      </c>
      <c r="C279" s="9" t="s">
        <v>538</v>
      </c>
      <c r="D279" s="9" t="s">
        <v>551</v>
      </c>
      <c r="E279" s="8" t="s">
        <v>552</v>
      </c>
      <c r="F279" s="10">
        <v>-36230</v>
      </c>
      <c r="G279" s="10">
        <v>0</v>
      </c>
      <c r="H279" s="10">
        <v>-36230</v>
      </c>
      <c r="I279" s="10">
        <v>0</v>
      </c>
      <c r="J279" s="10">
        <v>-36230</v>
      </c>
      <c r="K279" s="10">
        <v>-92641</v>
      </c>
    </row>
    <row r="280" spans="1:11" ht="12.75" customHeight="1" outlineLevel="2">
      <c r="A280" s="15" t="s">
        <v>2086</v>
      </c>
      <c r="B280" s="8" t="s">
        <v>38</v>
      </c>
      <c r="C280" s="9" t="s">
        <v>538</v>
      </c>
      <c r="D280" s="9" t="s">
        <v>553</v>
      </c>
      <c r="E280" s="8" t="s">
        <v>554</v>
      </c>
      <c r="F280" s="10">
        <v>-16371</v>
      </c>
      <c r="G280" s="10">
        <v>0</v>
      </c>
      <c r="H280" s="10">
        <v>-16371</v>
      </c>
      <c r="I280" s="10">
        <v>0</v>
      </c>
      <c r="J280" s="10">
        <v>-16371</v>
      </c>
      <c r="K280" s="10">
        <v>0</v>
      </c>
    </row>
    <row r="281" spans="1:11" ht="12.75" customHeight="1" outlineLevel="2">
      <c r="A281" s="15" t="s">
        <v>2087</v>
      </c>
      <c r="B281" s="8" t="s">
        <v>38</v>
      </c>
      <c r="C281" s="9" t="s">
        <v>538</v>
      </c>
      <c r="D281" s="9" t="s">
        <v>555</v>
      </c>
      <c r="E281" s="8" t="s">
        <v>556</v>
      </c>
      <c r="F281" s="10">
        <v>0</v>
      </c>
      <c r="G281" s="10">
        <v>0</v>
      </c>
      <c r="H281" s="10">
        <v>0</v>
      </c>
      <c r="I281" s="10">
        <v>0</v>
      </c>
      <c r="J281" s="10">
        <v>0</v>
      </c>
      <c r="K281" s="10">
        <v>0</v>
      </c>
    </row>
    <row r="282" spans="1:11" ht="12.75" customHeight="1" outlineLevel="2">
      <c r="A282" s="15" t="s">
        <v>2088</v>
      </c>
      <c r="B282" s="8" t="s">
        <v>38</v>
      </c>
      <c r="C282" s="9" t="s">
        <v>538</v>
      </c>
      <c r="D282" s="9" t="s">
        <v>557</v>
      </c>
      <c r="E282" s="8" t="s">
        <v>558</v>
      </c>
      <c r="F282" s="10">
        <v>-41588</v>
      </c>
      <c r="G282" s="10">
        <v>0</v>
      </c>
      <c r="H282" s="10">
        <v>-41588</v>
      </c>
      <c r="I282" s="10">
        <v>0</v>
      </c>
      <c r="J282" s="10">
        <v>-41588</v>
      </c>
      <c r="K282" s="10">
        <v>-27783</v>
      </c>
    </row>
    <row r="283" spans="1:11" ht="12.75" customHeight="1" outlineLevel="2">
      <c r="A283" s="15" t="s">
        <v>2089</v>
      </c>
      <c r="B283" s="8" t="s">
        <v>38</v>
      </c>
      <c r="C283" s="9" t="s">
        <v>538</v>
      </c>
      <c r="D283" s="9" t="s">
        <v>559</v>
      </c>
      <c r="E283" s="8" t="s">
        <v>560</v>
      </c>
      <c r="F283" s="10">
        <v>0</v>
      </c>
      <c r="G283" s="10">
        <v>0</v>
      </c>
      <c r="H283" s="10">
        <v>0</v>
      </c>
      <c r="I283" s="10">
        <v>0</v>
      </c>
      <c r="J283" s="10">
        <v>0</v>
      </c>
      <c r="K283" s="10">
        <v>0</v>
      </c>
    </row>
    <row r="284" spans="1:11" ht="12.75" customHeight="1" outlineLevel="2">
      <c r="A284" s="15" t="s">
        <v>2090</v>
      </c>
      <c r="B284" s="8" t="s">
        <v>38</v>
      </c>
      <c r="C284" s="9" t="s">
        <v>538</v>
      </c>
      <c r="D284" s="9" t="s">
        <v>561</v>
      </c>
      <c r="E284" s="8" t="s">
        <v>562</v>
      </c>
      <c r="F284" s="10">
        <v>-28260</v>
      </c>
      <c r="G284" s="10">
        <v>0</v>
      </c>
      <c r="H284" s="10">
        <v>-28260</v>
      </c>
      <c r="I284" s="10">
        <v>0</v>
      </c>
      <c r="J284" s="10">
        <v>-28260</v>
      </c>
      <c r="K284" s="10">
        <v>-76132</v>
      </c>
    </row>
    <row r="285" spans="1:11" ht="12.75" customHeight="1" outlineLevel="2">
      <c r="A285" s="15" t="s">
        <v>2091</v>
      </c>
      <c r="B285" s="8" t="s">
        <v>38</v>
      </c>
      <c r="C285" s="9" t="s">
        <v>538</v>
      </c>
      <c r="D285" s="9" t="s">
        <v>563</v>
      </c>
      <c r="E285" s="8" t="s">
        <v>564</v>
      </c>
      <c r="F285" s="10">
        <v>-17908</v>
      </c>
      <c r="G285" s="10">
        <v>0</v>
      </c>
      <c r="H285" s="10">
        <v>-17908</v>
      </c>
      <c r="I285" s="10">
        <v>0</v>
      </c>
      <c r="J285" s="10">
        <v>-17908</v>
      </c>
      <c r="K285" s="10">
        <v>0</v>
      </c>
    </row>
    <row r="286" spans="1:11" ht="12.75" customHeight="1" outlineLevel="2">
      <c r="A286" s="15" t="s">
        <v>2092</v>
      </c>
      <c r="B286" s="8" t="s">
        <v>38</v>
      </c>
      <c r="C286" s="9" t="s">
        <v>538</v>
      </c>
      <c r="D286" s="9" t="s">
        <v>565</v>
      </c>
      <c r="E286" s="8" t="s">
        <v>566</v>
      </c>
      <c r="F286" s="10">
        <v>0</v>
      </c>
      <c r="G286" s="10">
        <v>0</v>
      </c>
      <c r="H286" s="10">
        <v>0</v>
      </c>
      <c r="I286" s="10">
        <v>0</v>
      </c>
      <c r="J286" s="10">
        <v>0</v>
      </c>
      <c r="K286" s="10">
        <v>0</v>
      </c>
    </row>
    <row r="287" spans="1:11" ht="12.75" customHeight="1" outlineLevel="2">
      <c r="A287" s="15" t="s">
        <v>2093</v>
      </c>
      <c r="B287" s="8" t="s">
        <v>38</v>
      </c>
      <c r="C287" s="9" t="s">
        <v>538</v>
      </c>
      <c r="D287" s="9" t="s">
        <v>567</v>
      </c>
      <c r="E287" s="8" t="s">
        <v>568</v>
      </c>
      <c r="F287" s="10">
        <v>-33527</v>
      </c>
      <c r="G287" s="10">
        <v>0</v>
      </c>
      <c r="H287" s="10">
        <v>-33527</v>
      </c>
      <c r="I287" s="10">
        <v>0</v>
      </c>
      <c r="J287" s="10">
        <v>-33527</v>
      </c>
      <c r="K287" s="10">
        <v>-22871</v>
      </c>
    </row>
    <row r="288" spans="1:11" ht="12.75" customHeight="1" outlineLevel="1" thickBot="1">
      <c r="A288" s="15" t="s">
        <v>2094</v>
      </c>
      <c r="C288" s="9" t="s">
        <v>538</v>
      </c>
      <c r="E288" s="11" t="s">
        <v>1777</v>
      </c>
      <c r="F288" s="12">
        <v>-276204</v>
      </c>
      <c r="G288" s="12">
        <v>0</v>
      </c>
      <c r="H288" s="12">
        <v>-276204</v>
      </c>
      <c r="I288" s="12">
        <v>0</v>
      </c>
      <c r="J288" s="12">
        <v>-276204</v>
      </c>
      <c r="K288" s="12">
        <v>-325076</v>
      </c>
    </row>
    <row r="289" spans="1:11" ht="12.75" customHeight="1" outlineLevel="2" thickTop="1">
      <c r="A289" s="15" t="s">
        <v>38</v>
      </c>
      <c r="C289" s="9" t="s">
        <v>569</v>
      </c>
    </row>
    <row r="290" spans="1:11" ht="12.75" customHeight="1" outlineLevel="2">
      <c r="A290" s="15" t="s">
        <v>2095</v>
      </c>
      <c r="B290" s="8" t="s">
        <v>38</v>
      </c>
      <c r="C290" s="9" t="s">
        <v>569</v>
      </c>
      <c r="D290" s="9" t="s">
        <v>570</v>
      </c>
      <c r="E290" s="8" t="s">
        <v>571</v>
      </c>
      <c r="F290" s="10">
        <v>-10291</v>
      </c>
      <c r="G290" s="10">
        <v>0</v>
      </c>
      <c r="H290" s="10">
        <v>-10291</v>
      </c>
      <c r="I290" s="10">
        <v>0</v>
      </c>
      <c r="J290" s="10">
        <v>-10291</v>
      </c>
      <c r="K290" s="10">
        <v>-14793</v>
      </c>
    </row>
    <row r="291" spans="1:11" ht="12.75" customHeight="1" outlineLevel="2">
      <c r="A291" s="15" t="s">
        <v>2096</v>
      </c>
      <c r="B291" s="8" t="s">
        <v>38</v>
      </c>
      <c r="C291" s="9" t="s">
        <v>569</v>
      </c>
      <c r="D291" s="9" t="s">
        <v>572</v>
      </c>
      <c r="E291" s="8" t="s">
        <v>573</v>
      </c>
      <c r="F291" s="10">
        <v>-10532</v>
      </c>
      <c r="G291" s="10">
        <v>0</v>
      </c>
      <c r="H291" s="10">
        <v>-10532</v>
      </c>
      <c r="I291" s="10">
        <v>0</v>
      </c>
      <c r="J291" s="10">
        <v>-10532</v>
      </c>
      <c r="K291" s="10">
        <v>-16782</v>
      </c>
    </row>
    <row r="292" spans="1:11" ht="12.75" customHeight="1" outlineLevel="2">
      <c r="A292" s="15" t="s">
        <v>2097</v>
      </c>
      <c r="B292" s="8" t="s">
        <v>38</v>
      </c>
      <c r="C292" s="9" t="s">
        <v>569</v>
      </c>
      <c r="D292" s="9" t="s">
        <v>574</v>
      </c>
      <c r="E292" s="8" t="s">
        <v>575</v>
      </c>
      <c r="F292" s="10">
        <v>-8211</v>
      </c>
      <c r="G292" s="10">
        <v>0</v>
      </c>
      <c r="H292" s="10">
        <v>-8211</v>
      </c>
      <c r="I292" s="10">
        <v>0</v>
      </c>
      <c r="J292" s="10">
        <v>-8211</v>
      </c>
      <c r="K292" s="10">
        <v>-13780</v>
      </c>
    </row>
    <row r="293" spans="1:11" ht="12.75" customHeight="1" outlineLevel="1" thickBot="1">
      <c r="A293" s="15" t="s">
        <v>2098</v>
      </c>
      <c r="C293" s="9" t="s">
        <v>569</v>
      </c>
      <c r="E293" s="11" t="s">
        <v>1778</v>
      </c>
      <c r="F293" s="12">
        <v>-29034</v>
      </c>
      <c r="G293" s="12">
        <v>0</v>
      </c>
      <c r="H293" s="12">
        <v>-29034</v>
      </c>
      <c r="I293" s="12">
        <v>0</v>
      </c>
      <c r="J293" s="12">
        <v>-29034</v>
      </c>
      <c r="K293" s="12">
        <v>-45355</v>
      </c>
    </row>
    <row r="294" spans="1:11" ht="12.75" customHeight="1" outlineLevel="2" thickTop="1">
      <c r="A294" s="15" t="s">
        <v>38</v>
      </c>
      <c r="C294" s="9" t="s">
        <v>576</v>
      </c>
    </row>
    <row r="295" spans="1:11" ht="12.75" customHeight="1" outlineLevel="2">
      <c r="A295" s="15" t="s">
        <v>2099</v>
      </c>
      <c r="B295" s="8" t="s">
        <v>38</v>
      </c>
      <c r="C295" s="9" t="s">
        <v>576</v>
      </c>
      <c r="D295" s="9" t="s">
        <v>577</v>
      </c>
      <c r="E295" s="8" t="s">
        <v>578</v>
      </c>
      <c r="F295" s="10">
        <v>-102288</v>
      </c>
      <c r="G295" s="10">
        <v>0</v>
      </c>
      <c r="H295" s="10">
        <v>-102288</v>
      </c>
      <c r="I295" s="10">
        <v>0</v>
      </c>
      <c r="J295" s="10">
        <v>-102288</v>
      </c>
      <c r="K295" s="10">
        <v>-62976</v>
      </c>
    </row>
    <row r="296" spans="1:11" ht="12.75" customHeight="1" outlineLevel="2">
      <c r="A296" s="15" t="s">
        <v>2100</v>
      </c>
      <c r="B296" s="8" t="s">
        <v>38</v>
      </c>
      <c r="C296" s="9" t="s">
        <v>576</v>
      </c>
      <c r="D296" s="9" t="s">
        <v>579</v>
      </c>
      <c r="E296" s="8" t="s">
        <v>580</v>
      </c>
      <c r="F296" s="10">
        <v>0</v>
      </c>
      <c r="G296" s="10">
        <v>0</v>
      </c>
      <c r="H296" s="10">
        <v>0</v>
      </c>
      <c r="I296" s="10">
        <v>0</v>
      </c>
      <c r="J296" s="10">
        <v>0</v>
      </c>
      <c r="K296" s="10">
        <v>0</v>
      </c>
    </row>
    <row r="297" spans="1:11" ht="12.75" customHeight="1" outlineLevel="2">
      <c r="A297" s="15" t="s">
        <v>2101</v>
      </c>
      <c r="B297" s="8" t="s">
        <v>38</v>
      </c>
      <c r="C297" s="9" t="s">
        <v>576</v>
      </c>
      <c r="D297" s="9" t="s">
        <v>581</v>
      </c>
      <c r="E297" s="8" t="s">
        <v>582</v>
      </c>
      <c r="F297" s="10">
        <v>-5910</v>
      </c>
      <c r="G297" s="10">
        <v>0</v>
      </c>
      <c r="H297" s="10">
        <v>-5910</v>
      </c>
      <c r="I297" s="10">
        <v>0</v>
      </c>
      <c r="J297" s="10">
        <v>-5910</v>
      </c>
      <c r="K297" s="10">
        <v>-5910</v>
      </c>
    </row>
    <row r="298" spans="1:11" ht="12.75" customHeight="1" outlineLevel="1" thickBot="1">
      <c r="A298" s="15" t="s">
        <v>2102</v>
      </c>
      <c r="C298" s="9" t="s">
        <v>576</v>
      </c>
      <c r="E298" s="11" t="s">
        <v>1779</v>
      </c>
      <c r="F298" s="12">
        <v>-108198</v>
      </c>
      <c r="G298" s="12">
        <v>0</v>
      </c>
      <c r="H298" s="12">
        <v>-108198</v>
      </c>
      <c r="I298" s="12">
        <v>0</v>
      </c>
      <c r="J298" s="12">
        <v>-108198</v>
      </c>
      <c r="K298" s="12">
        <v>-68886</v>
      </c>
    </row>
    <row r="299" spans="1:11" ht="12.75" customHeight="1" outlineLevel="2" thickTop="1">
      <c r="A299" s="15" t="s">
        <v>38</v>
      </c>
      <c r="C299" s="9" t="s">
        <v>583</v>
      </c>
    </row>
    <row r="300" spans="1:11" ht="12.75" customHeight="1" outlineLevel="2">
      <c r="A300" s="15" t="s">
        <v>2103</v>
      </c>
      <c r="B300" s="8" t="s">
        <v>38</v>
      </c>
      <c r="C300" s="9" t="s">
        <v>583</v>
      </c>
      <c r="D300" s="9" t="s">
        <v>584</v>
      </c>
      <c r="E300" s="8" t="s">
        <v>585</v>
      </c>
      <c r="F300" s="10">
        <v>0</v>
      </c>
      <c r="G300" s="10">
        <v>0</v>
      </c>
      <c r="H300" s="10">
        <v>0</v>
      </c>
      <c r="I300" s="10">
        <v>0</v>
      </c>
      <c r="J300" s="10">
        <v>0</v>
      </c>
      <c r="K300" s="10">
        <v>0</v>
      </c>
    </row>
    <row r="301" spans="1:11" ht="12.75" customHeight="1" outlineLevel="2">
      <c r="A301" s="15" t="s">
        <v>2104</v>
      </c>
      <c r="B301" s="8" t="s">
        <v>38</v>
      </c>
      <c r="C301" s="9" t="s">
        <v>583</v>
      </c>
      <c r="D301" s="9" t="s">
        <v>586</v>
      </c>
      <c r="E301" s="8" t="s">
        <v>587</v>
      </c>
      <c r="F301" s="10">
        <v>-22782</v>
      </c>
      <c r="G301" s="10">
        <v>0</v>
      </c>
      <c r="H301" s="10">
        <v>-22782</v>
      </c>
      <c r="I301" s="10">
        <v>0</v>
      </c>
      <c r="J301" s="10">
        <v>-22782</v>
      </c>
      <c r="K301" s="10">
        <v>-31983</v>
      </c>
    </row>
    <row r="302" spans="1:11" ht="12.75" customHeight="1" outlineLevel="2">
      <c r="A302" s="15" t="s">
        <v>2105</v>
      </c>
      <c r="B302" s="8" t="s">
        <v>38</v>
      </c>
      <c r="C302" s="9" t="s">
        <v>583</v>
      </c>
      <c r="D302" s="9" t="s">
        <v>588</v>
      </c>
      <c r="E302" s="8" t="s">
        <v>589</v>
      </c>
      <c r="F302" s="10">
        <v>0</v>
      </c>
      <c r="G302" s="10">
        <v>0</v>
      </c>
      <c r="H302" s="10">
        <v>0</v>
      </c>
      <c r="I302" s="10">
        <v>0</v>
      </c>
      <c r="J302" s="10">
        <v>0</v>
      </c>
      <c r="K302" s="10">
        <v>0</v>
      </c>
    </row>
    <row r="303" spans="1:11" ht="12.75" customHeight="1" outlineLevel="2">
      <c r="A303" s="15" t="s">
        <v>2106</v>
      </c>
      <c r="B303" s="8" t="s">
        <v>38</v>
      </c>
      <c r="C303" s="9" t="s">
        <v>583</v>
      </c>
      <c r="D303" s="9" t="s">
        <v>590</v>
      </c>
      <c r="E303" s="8" t="s">
        <v>591</v>
      </c>
      <c r="F303" s="10">
        <v>0</v>
      </c>
      <c r="G303" s="10">
        <v>0</v>
      </c>
      <c r="H303" s="10">
        <v>0</v>
      </c>
      <c r="I303" s="10">
        <v>0</v>
      </c>
      <c r="J303" s="10">
        <v>0</v>
      </c>
      <c r="K303" s="10">
        <v>0</v>
      </c>
    </row>
    <row r="304" spans="1:11" ht="12.75" customHeight="1" outlineLevel="2">
      <c r="A304" s="15" t="s">
        <v>2107</v>
      </c>
      <c r="B304" s="8" t="s">
        <v>38</v>
      </c>
      <c r="C304" s="9" t="s">
        <v>583</v>
      </c>
      <c r="D304" s="9" t="s">
        <v>592</v>
      </c>
      <c r="E304" s="8" t="s">
        <v>593</v>
      </c>
      <c r="F304" s="10">
        <v>0</v>
      </c>
      <c r="G304" s="10">
        <v>0</v>
      </c>
      <c r="H304" s="10">
        <v>0</v>
      </c>
      <c r="I304" s="10">
        <v>0</v>
      </c>
      <c r="J304" s="10">
        <v>0</v>
      </c>
      <c r="K304" s="10">
        <v>0</v>
      </c>
    </row>
    <row r="305" spans="1:11" ht="12.75" customHeight="1" outlineLevel="2">
      <c r="A305" s="15" t="s">
        <v>2108</v>
      </c>
      <c r="B305" s="8" t="s">
        <v>38</v>
      </c>
      <c r="C305" s="9" t="s">
        <v>583</v>
      </c>
      <c r="D305" s="9" t="s">
        <v>594</v>
      </c>
      <c r="E305" s="8" t="s">
        <v>595</v>
      </c>
      <c r="F305" s="10">
        <v>-25576</v>
      </c>
      <c r="G305" s="10">
        <v>0</v>
      </c>
      <c r="H305" s="10">
        <v>-25576</v>
      </c>
      <c r="I305" s="10">
        <v>0</v>
      </c>
      <c r="J305" s="10">
        <v>-25576</v>
      </c>
      <c r="K305" s="10">
        <v>-37031</v>
      </c>
    </row>
    <row r="306" spans="1:11" ht="12.75" customHeight="1" outlineLevel="2">
      <c r="A306" s="15" t="s">
        <v>2109</v>
      </c>
      <c r="B306" s="8" t="s">
        <v>38</v>
      </c>
      <c r="C306" s="9" t="s">
        <v>583</v>
      </c>
      <c r="D306" s="9" t="s">
        <v>596</v>
      </c>
      <c r="E306" s="8" t="s">
        <v>597</v>
      </c>
      <c r="F306" s="10">
        <v>0</v>
      </c>
      <c r="G306" s="10">
        <v>0</v>
      </c>
      <c r="H306" s="10">
        <v>0</v>
      </c>
      <c r="I306" s="10">
        <v>0</v>
      </c>
      <c r="J306" s="10">
        <v>0</v>
      </c>
      <c r="K306" s="10">
        <v>0</v>
      </c>
    </row>
    <row r="307" spans="1:11" ht="12.75" customHeight="1" outlineLevel="2">
      <c r="A307" s="15" t="s">
        <v>2110</v>
      </c>
      <c r="B307" s="8" t="s">
        <v>38</v>
      </c>
      <c r="C307" s="9" t="s">
        <v>583</v>
      </c>
      <c r="D307" s="9" t="s">
        <v>598</v>
      </c>
      <c r="E307" s="8" t="s">
        <v>599</v>
      </c>
      <c r="F307" s="10">
        <v>0</v>
      </c>
      <c r="G307" s="10">
        <v>0</v>
      </c>
      <c r="H307" s="10">
        <v>0</v>
      </c>
      <c r="I307" s="10">
        <v>0</v>
      </c>
      <c r="J307" s="10">
        <v>0</v>
      </c>
      <c r="K307" s="10">
        <v>0</v>
      </c>
    </row>
    <row r="308" spans="1:11" ht="12.75" customHeight="1" outlineLevel="2">
      <c r="A308" s="15" t="s">
        <v>2111</v>
      </c>
      <c r="B308" s="8" t="s">
        <v>38</v>
      </c>
      <c r="C308" s="9" t="s">
        <v>583</v>
      </c>
      <c r="D308" s="9" t="s">
        <v>600</v>
      </c>
      <c r="E308" s="8" t="s">
        <v>601</v>
      </c>
      <c r="F308" s="10">
        <v>-22166</v>
      </c>
      <c r="G308" s="10">
        <v>0</v>
      </c>
      <c r="H308" s="10">
        <v>-22166</v>
      </c>
      <c r="I308" s="10">
        <v>0</v>
      </c>
      <c r="J308" s="10">
        <v>-22166</v>
      </c>
      <c r="K308" s="10">
        <v>-30978</v>
      </c>
    </row>
    <row r="309" spans="1:11" ht="12.75" customHeight="1" outlineLevel="2">
      <c r="A309" s="15" t="s">
        <v>2112</v>
      </c>
      <c r="B309" s="8" t="s">
        <v>38</v>
      </c>
      <c r="C309" s="9" t="s">
        <v>583</v>
      </c>
      <c r="D309" s="9" t="s">
        <v>602</v>
      </c>
      <c r="E309" s="8" t="s">
        <v>603</v>
      </c>
      <c r="F309" s="10">
        <v>0</v>
      </c>
      <c r="G309" s="10">
        <v>0</v>
      </c>
      <c r="H309" s="10">
        <v>0</v>
      </c>
      <c r="I309" s="10">
        <v>0</v>
      </c>
      <c r="J309" s="10">
        <v>0</v>
      </c>
      <c r="K309" s="10">
        <v>0</v>
      </c>
    </row>
    <row r="310" spans="1:11" ht="12.75" customHeight="1" outlineLevel="1" thickBot="1">
      <c r="A310" s="15" t="s">
        <v>2113</v>
      </c>
      <c r="C310" s="9" t="s">
        <v>583</v>
      </c>
      <c r="E310" s="11" t="s">
        <v>1780</v>
      </c>
      <c r="F310" s="12">
        <v>-70524</v>
      </c>
      <c r="G310" s="12">
        <v>0</v>
      </c>
      <c r="H310" s="12">
        <v>-70524</v>
      </c>
      <c r="I310" s="12">
        <v>0</v>
      </c>
      <c r="J310" s="12">
        <v>-70524</v>
      </c>
      <c r="K310" s="12">
        <v>-99992</v>
      </c>
    </row>
    <row r="311" spans="1:11" ht="12.75" customHeight="1" outlineLevel="2" thickTop="1">
      <c r="A311" s="15" t="s">
        <v>38</v>
      </c>
      <c r="C311" s="9" t="s">
        <v>604</v>
      </c>
    </row>
    <row r="312" spans="1:11" ht="12.75" customHeight="1" outlineLevel="2">
      <c r="A312" s="15" t="s">
        <v>2114</v>
      </c>
      <c r="B312" s="8" t="s">
        <v>38</v>
      </c>
      <c r="C312" s="9" t="s">
        <v>604</v>
      </c>
      <c r="D312" s="9" t="s">
        <v>605</v>
      </c>
      <c r="E312" s="8" t="s">
        <v>606</v>
      </c>
      <c r="F312" s="10">
        <v>0</v>
      </c>
      <c r="G312" s="10">
        <v>0</v>
      </c>
      <c r="H312" s="10">
        <v>0</v>
      </c>
      <c r="I312" s="10">
        <v>0</v>
      </c>
      <c r="J312" s="10">
        <v>0</v>
      </c>
      <c r="K312" s="10">
        <v>-9425</v>
      </c>
    </row>
    <row r="313" spans="1:11" ht="12.75" customHeight="1" outlineLevel="2">
      <c r="A313" s="15" t="s">
        <v>2115</v>
      </c>
      <c r="B313" s="8" t="s">
        <v>38</v>
      </c>
      <c r="C313" s="9" t="s">
        <v>604</v>
      </c>
      <c r="D313" s="9" t="s">
        <v>607</v>
      </c>
      <c r="E313" s="8" t="s">
        <v>608</v>
      </c>
      <c r="F313" s="10">
        <v>0</v>
      </c>
      <c r="G313" s="10">
        <v>0</v>
      </c>
      <c r="H313" s="10">
        <v>0</v>
      </c>
      <c r="I313" s="10">
        <v>0</v>
      </c>
      <c r="J313" s="10">
        <v>0</v>
      </c>
      <c r="K313" s="10">
        <v>-1154083</v>
      </c>
    </row>
    <row r="314" spans="1:11" ht="12.75" customHeight="1" outlineLevel="2">
      <c r="A314" s="15" t="s">
        <v>2116</v>
      </c>
      <c r="B314" s="8" t="s">
        <v>38</v>
      </c>
      <c r="C314" s="9" t="s">
        <v>604</v>
      </c>
      <c r="D314" s="9" t="s">
        <v>609</v>
      </c>
      <c r="E314" s="8" t="s">
        <v>610</v>
      </c>
      <c r="F314" s="10">
        <v>0</v>
      </c>
      <c r="G314" s="10">
        <v>0</v>
      </c>
      <c r="H314" s="10">
        <v>0</v>
      </c>
      <c r="I314" s="10">
        <v>0</v>
      </c>
      <c r="J314" s="10">
        <v>0</v>
      </c>
      <c r="K314" s="10">
        <v>0</v>
      </c>
    </row>
    <row r="315" spans="1:11" ht="12.75" customHeight="1" outlineLevel="2">
      <c r="A315" s="15" t="s">
        <v>2117</v>
      </c>
      <c r="B315" s="8" t="s">
        <v>38</v>
      </c>
      <c r="C315" s="9" t="s">
        <v>604</v>
      </c>
      <c r="D315" s="9" t="s">
        <v>611</v>
      </c>
      <c r="E315" s="8" t="s">
        <v>612</v>
      </c>
      <c r="F315" s="10">
        <v>0</v>
      </c>
      <c r="G315" s="10">
        <v>0</v>
      </c>
      <c r="H315" s="10">
        <v>0</v>
      </c>
      <c r="I315" s="10">
        <v>0</v>
      </c>
      <c r="J315" s="10">
        <v>0</v>
      </c>
      <c r="K315" s="10">
        <v>3198799</v>
      </c>
    </row>
    <row r="316" spans="1:11" ht="12.75" customHeight="1" outlineLevel="2">
      <c r="A316" s="15" t="s">
        <v>2118</v>
      </c>
      <c r="B316" s="8" t="s">
        <v>38</v>
      </c>
      <c r="C316" s="9" t="s">
        <v>604</v>
      </c>
      <c r="D316" s="9" t="s">
        <v>613</v>
      </c>
      <c r="E316" s="8" t="s">
        <v>614</v>
      </c>
      <c r="F316" s="10">
        <v>0</v>
      </c>
      <c r="G316" s="10">
        <v>0</v>
      </c>
      <c r="H316" s="10">
        <v>0</v>
      </c>
      <c r="I316" s="10">
        <v>0</v>
      </c>
      <c r="J316" s="10">
        <v>0</v>
      </c>
      <c r="K316" s="10">
        <v>-2308439</v>
      </c>
    </row>
    <row r="317" spans="1:11" ht="12.75" customHeight="1" outlineLevel="2">
      <c r="A317" s="15" t="s">
        <v>2119</v>
      </c>
      <c r="B317" s="8" t="s">
        <v>38</v>
      </c>
      <c r="C317" s="9" t="s">
        <v>604</v>
      </c>
      <c r="D317" s="9" t="s">
        <v>615</v>
      </c>
      <c r="E317" s="8" t="s">
        <v>616</v>
      </c>
      <c r="F317" s="10">
        <v>0</v>
      </c>
      <c r="G317" s="10">
        <v>0</v>
      </c>
      <c r="H317" s="10">
        <v>0</v>
      </c>
      <c r="I317" s="10">
        <v>0</v>
      </c>
      <c r="J317" s="10">
        <v>0</v>
      </c>
      <c r="K317" s="10">
        <v>1415739</v>
      </c>
    </row>
    <row r="318" spans="1:11" ht="12.75" customHeight="1" outlineLevel="2">
      <c r="A318" s="15" t="s">
        <v>2120</v>
      </c>
      <c r="B318" s="8" t="s">
        <v>38</v>
      </c>
      <c r="C318" s="9" t="s">
        <v>604</v>
      </c>
      <c r="D318" s="9" t="s">
        <v>617</v>
      </c>
      <c r="E318" s="8" t="s">
        <v>618</v>
      </c>
      <c r="F318" s="10">
        <v>0</v>
      </c>
      <c r="G318" s="10">
        <v>0</v>
      </c>
      <c r="H318" s="10">
        <v>0</v>
      </c>
      <c r="I318" s="10">
        <v>0</v>
      </c>
      <c r="J318" s="10">
        <v>0</v>
      </c>
      <c r="K318" s="10">
        <v>1033161</v>
      </c>
    </row>
    <row r="319" spans="1:11" ht="12.75" customHeight="1" outlineLevel="2">
      <c r="A319" s="15" t="s">
        <v>2121</v>
      </c>
      <c r="B319" s="8" t="s">
        <v>38</v>
      </c>
      <c r="C319" s="9" t="s">
        <v>604</v>
      </c>
      <c r="D319" s="9" t="s">
        <v>619</v>
      </c>
      <c r="E319" s="8" t="s">
        <v>620</v>
      </c>
      <c r="F319" s="10">
        <v>0</v>
      </c>
      <c r="G319" s="10">
        <v>0</v>
      </c>
      <c r="H319" s="10">
        <v>0</v>
      </c>
      <c r="I319" s="10">
        <v>0</v>
      </c>
      <c r="J319" s="10">
        <v>0</v>
      </c>
      <c r="K319" s="10">
        <v>1826441</v>
      </c>
    </row>
    <row r="320" spans="1:11" ht="12.75" customHeight="1" outlineLevel="2">
      <c r="A320" s="15" t="s">
        <v>2122</v>
      </c>
      <c r="B320" s="8" t="s">
        <v>38</v>
      </c>
      <c r="C320" s="9" t="s">
        <v>604</v>
      </c>
      <c r="D320" s="9" t="s">
        <v>621</v>
      </c>
      <c r="E320" s="8" t="s">
        <v>622</v>
      </c>
      <c r="F320" s="10">
        <v>0</v>
      </c>
      <c r="G320" s="10">
        <v>0</v>
      </c>
      <c r="H320" s="10">
        <v>0</v>
      </c>
      <c r="I320" s="10">
        <v>0</v>
      </c>
      <c r="J320" s="10">
        <v>0</v>
      </c>
      <c r="K320" s="10">
        <v>-3981976</v>
      </c>
    </row>
    <row r="321" spans="1:11" ht="12.75" customHeight="1" outlineLevel="2">
      <c r="A321" s="15" t="s">
        <v>2123</v>
      </c>
      <c r="B321" s="8" t="s">
        <v>38</v>
      </c>
      <c r="C321" s="9" t="s">
        <v>604</v>
      </c>
      <c r="D321" s="9" t="s">
        <v>623</v>
      </c>
      <c r="E321" s="8" t="s">
        <v>624</v>
      </c>
      <c r="F321" s="10">
        <v>0</v>
      </c>
      <c r="G321" s="10">
        <v>0</v>
      </c>
      <c r="H321" s="10">
        <v>0</v>
      </c>
      <c r="I321" s="10">
        <v>0</v>
      </c>
      <c r="J321" s="10">
        <v>0</v>
      </c>
      <c r="K321" s="10">
        <v>0</v>
      </c>
    </row>
    <row r="322" spans="1:11" ht="12.75" customHeight="1" outlineLevel="2">
      <c r="A322" s="15" t="s">
        <v>2124</v>
      </c>
      <c r="B322" s="8" t="s">
        <v>38</v>
      </c>
      <c r="C322" s="9" t="s">
        <v>604</v>
      </c>
      <c r="D322" s="9" t="s">
        <v>625</v>
      </c>
      <c r="E322" s="8" t="s">
        <v>626</v>
      </c>
      <c r="F322" s="10">
        <v>0</v>
      </c>
      <c r="G322" s="10">
        <v>0</v>
      </c>
      <c r="H322" s="10">
        <v>0</v>
      </c>
      <c r="I322" s="10">
        <v>0</v>
      </c>
      <c r="J322" s="10">
        <v>0</v>
      </c>
      <c r="K322" s="10">
        <v>1115600</v>
      </c>
    </row>
    <row r="323" spans="1:11" ht="12.75" customHeight="1" outlineLevel="2">
      <c r="A323" s="15" t="s">
        <v>2125</v>
      </c>
      <c r="B323" s="8" t="s">
        <v>38</v>
      </c>
      <c r="C323" s="9" t="s">
        <v>604</v>
      </c>
      <c r="D323" s="9" t="s">
        <v>627</v>
      </c>
      <c r="E323" s="8" t="s">
        <v>628</v>
      </c>
      <c r="F323" s="10">
        <v>0</v>
      </c>
      <c r="G323" s="10">
        <v>0</v>
      </c>
      <c r="H323" s="10">
        <v>0</v>
      </c>
      <c r="I323" s="10">
        <v>0</v>
      </c>
      <c r="J323" s="10">
        <v>0</v>
      </c>
      <c r="K323" s="10">
        <v>1081413</v>
      </c>
    </row>
    <row r="324" spans="1:11" ht="12.75" customHeight="1" outlineLevel="2">
      <c r="A324" s="15" t="s">
        <v>2126</v>
      </c>
      <c r="B324" s="8" t="s">
        <v>38</v>
      </c>
      <c r="C324" s="9" t="s">
        <v>604</v>
      </c>
      <c r="D324" s="9" t="s">
        <v>629</v>
      </c>
      <c r="E324" s="8" t="s">
        <v>630</v>
      </c>
      <c r="F324" s="10">
        <v>0</v>
      </c>
      <c r="G324" s="10">
        <v>0</v>
      </c>
      <c r="H324" s="10">
        <v>0</v>
      </c>
      <c r="I324" s="10">
        <v>0</v>
      </c>
      <c r="J324" s="10">
        <v>0</v>
      </c>
      <c r="K324" s="10">
        <v>0</v>
      </c>
    </row>
    <row r="325" spans="1:11" ht="12.75" customHeight="1" outlineLevel="2">
      <c r="A325" s="15" t="s">
        <v>2127</v>
      </c>
      <c r="B325" s="8" t="s">
        <v>38</v>
      </c>
      <c r="C325" s="9" t="s">
        <v>604</v>
      </c>
      <c r="D325" s="9" t="s">
        <v>631</v>
      </c>
      <c r="E325" s="8" t="s">
        <v>632</v>
      </c>
      <c r="F325" s="10">
        <v>0</v>
      </c>
      <c r="G325" s="10">
        <v>0</v>
      </c>
      <c r="H325" s="10">
        <v>0</v>
      </c>
      <c r="I325" s="10">
        <v>0</v>
      </c>
      <c r="J325" s="10">
        <v>0</v>
      </c>
      <c r="K325" s="10">
        <v>-1973416</v>
      </c>
    </row>
    <row r="326" spans="1:11" ht="12.75" customHeight="1" outlineLevel="2">
      <c r="A326" s="15" t="s">
        <v>2128</v>
      </c>
      <c r="B326" s="8" t="s">
        <v>38</v>
      </c>
      <c r="C326" s="9" t="s">
        <v>604</v>
      </c>
      <c r="D326" s="9" t="s">
        <v>633</v>
      </c>
      <c r="E326" s="8" t="s">
        <v>634</v>
      </c>
      <c r="F326" s="10">
        <v>0</v>
      </c>
      <c r="G326" s="10">
        <v>0</v>
      </c>
      <c r="H326" s="10">
        <v>0</v>
      </c>
      <c r="I326" s="10">
        <v>0</v>
      </c>
      <c r="J326" s="10">
        <v>0</v>
      </c>
      <c r="K326" s="10">
        <v>0</v>
      </c>
    </row>
    <row r="327" spans="1:11" ht="12.75" customHeight="1" outlineLevel="2">
      <c r="A327" s="15" t="s">
        <v>2129</v>
      </c>
      <c r="B327" s="8" t="s">
        <v>38</v>
      </c>
      <c r="C327" s="9" t="s">
        <v>604</v>
      </c>
      <c r="D327" s="9" t="s">
        <v>635</v>
      </c>
      <c r="E327" s="8" t="s">
        <v>636</v>
      </c>
      <c r="F327" s="10">
        <v>0</v>
      </c>
      <c r="G327" s="10">
        <v>0</v>
      </c>
      <c r="H327" s="10">
        <v>0</v>
      </c>
      <c r="I327" s="10">
        <v>0</v>
      </c>
      <c r="J327" s="10">
        <v>0</v>
      </c>
      <c r="K327" s="10">
        <v>-1112514</v>
      </c>
    </row>
    <row r="328" spans="1:11" ht="12.75" customHeight="1" outlineLevel="2">
      <c r="A328" s="15" t="s">
        <v>2130</v>
      </c>
      <c r="B328" s="8" t="s">
        <v>38</v>
      </c>
      <c r="C328" s="9" t="s">
        <v>604</v>
      </c>
      <c r="D328" s="9" t="s">
        <v>637</v>
      </c>
      <c r="E328" s="8" t="s">
        <v>638</v>
      </c>
      <c r="F328" s="10">
        <v>0</v>
      </c>
      <c r="G328" s="10">
        <v>0</v>
      </c>
      <c r="H328" s="10">
        <v>0</v>
      </c>
      <c r="I328" s="10">
        <v>0</v>
      </c>
      <c r="J328" s="10">
        <v>0</v>
      </c>
      <c r="K328" s="10">
        <v>0</v>
      </c>
    </row>
    <row r="329" spans="1:11" ht="12.75" customHeight="1" outlineLevel="1" thickBot="1">
      <c r="A329" s="15" t="s">
        <v>2131</v>
      </c>
      <c r="C329" s="9" t="s">
        <v>604</v>
      </c>
      <c r="E329" s="11" t="s">
        <v>1781</v>
      </c>
      <c r="F329" s="12">
        <v>0</v>
      </c>
      <c r="G329" s="12">
        <v>0</v>
      </c>
      <c r="H329" s="12">
        <v>0</v>
      </c>
      <c r="I329" s="12">
        <v>0</v>
      </c>
      <c r="J329" s="12">
        <v>0</v>
      </c>
      <c r="K329" s="12">
        <v>-868700</v>
      </c>
    </row>
    <row r="330" spans="1:11" ht="12.75" customHeight="1" outlineLevel="2" thickTop="1">
      <c r="A330" s="15" t="s">
        <v>38</v>
      </c>
      <c r="C330" s="9" t="s">
        <v>639</v>
      </c>
    </row>
    <row r="331" spans="1:11" ht="12.75" customHeight="1" outlineLevel="1" thickBot="1">
      <c r="A331" s="15" t="s">
        <v>2132</v>
      </c>
      <c r="C331" s="9" t="s">
        <v>639</v>
      </c>
      <c r="E331" s="11" t="s">
        <v>1782</v>
      </c>
      <c r="F331" s="12">
        <v>0</v>
      </c>
      <c r="G331" s="12">
        <v>0</v>
      </c>
      <c r="H331" s="12">
        <v>0</v>
      </c>
      <c r="I331" s="12">
        <v>0</v>
      </c>
      <c r="J331" s="12">
        <v>0</v>
      </c>
      <c r="K331" s="12">
        <v>0</v>
      </c>
    </row>
    <row r="332" spans="1:11" ht="12.75" customHeight="1" outlineLevel="2" thickTop="1">
      <c r="A332" s="15" t="s">
        <v>38</v>
      </c>
      <c r="C332" s="9" t="s">
        <v>640</v>
      </c>
    </row>
    <row r="333" spans="1:11" ht="12.75" customHeight="1" outlineLevel="2">
      <c r="A333" s="15" t="s">
        <v>2133</v>
      </c>
      <c r="B333" s="8" t="s">
        <v>38</v>
      </c>
      <c r="C333" s="9" t="s">
        <v>640</v>
      </c>
      <c r="D333" s="9" t="s">
        <v>641</v>
      </c>
      <c r="E333" s="8" t="s">
        <v>642</v>
      </c>
      <c r="F333" s="10">
        <v>0</v>
      </c>
      <c r="G333" s="10">
        <v>0</v>
      </c>
      <c r="H333" s="10">
        <v>0</v>
      </c>
      <c r="I333" s="10">
        <v>0</v>
      </c>
      <c r="J333" s="10">
        <v>0</v>
      </c>
      <c r="K333" s="10">
        <v>0</v>
      </c>
    </row>
    <row r="334" spans="1:11" ht="12.75" customHeight="1" outlineLevel="2">
      <c r="A334" s="15" t="s">
        <v>2134</v>
      </c>
      <c r="B334" s="8" t="s">
        <v>38</v>
      </c>
      <c r="C334" s="9" t="s">
        <v>640</v>
      </c>
      <c r="D334" s="9" t="s">
        <v>643</v>
      </c>
      <c r="E334" s="8" t="s">
        <v>644</v>
      </c>
      <c r="F334" s="10">
        <v>0</v>
      </c>
      <c r="G334" s="10">
        <v>0</v>
      </c>
      <c r="H334" s="10">
        <v>0</v>
      </c>
      <c r="I334" s="10">
        <v>0</v>
      </c>
      <c r="J334" s="10">
        <v>0</v>
      </c>
      <c r="K334" s="10">
        <v>0</v>
      </c>
    </row>
    <row r="335" spans="1:11" ht="12.75" customHeight="1" outlineLevel="2">
      <c r="A335" s="15" t="s">
        <v>2135</v>
      </c>
      <c r="B335" s="8" t="s">
        <v>38</v>
      </c>
      <c r="C335" s="9" t="s">
        <v>640</v>
      </c>
      <c r="D335" s="9" t="s">
        <v>645</v>
      </c>
      <c r="E335" s="8" t="s">
        <v>646</v>
      </c>
      <c r="F335" s="10">
        <v>0</v>
      </c>
      <c r="G335" s="10">
        <v>0</v>
      </c>
      <c r="H335" s="10">
        <v>0</v>
      </c>
      <c r="I335" s="10">
        <v>0</v>
      </c>
      <c r="J335" s="10">
        <v>0</v>
      </c>
      <c r="K335" s="10">
        <v>0</v>
      </c>
    </row>
    <row r="336" spans="1:11" ht="12.75" customHeight="1" outlineLevel="2">
      <c r="A336" s="15" t="s">
        <v>2136</v>
      </c>
      <c r="B336" s="8" t="s">
        <v>38</v>
      </c>
      <c r="C336" s="9" t="s">
        <v>640</v>
      </c>
      <c r="D336" s="9" t="s">
        <v>647</v>
      </c>
      <c r="E336" s="8" t="s">
        <v>648</v>
      </c>
      <c r="F336" s="10">
        <v>-379</v>
      </c>
      <c r="G336" s="10">
        <v>0</v>
      </c>
      <c r="H336" s="10">
        <v>-379</v>
      </c>
      <c r="I336" s="10">
        <v>0</v>
      </c>
      <c r="J336" s="10">
        <v>-379</v>
      </c>
      <c r="K336" s="10">
        <v>-379</v>
      </c>
    </row>
    <row r="337" spans="1:11" ht="12.75" customHeight="1" outlineLevel="2">
      <c r="A337" s="15" t="s">
        <v>2137</v>
      </c>
      <c r="B337" s="8" t="s">
        <v>38</v>
      </c>
      <c r="C337" s="9" t="s">
        <v>640</v>
      </c>
      <c r="D337" s="9" t="s">
        <v>649</v>
      </c>
      <c r="E337" s="8" t="s">
        <v>650</v>
      </c>
      <c r="F337" s="10">
        <v>-14746</v>
      </c>
      <c r="G337" s="10">
        <v>0</v>
      </c>
      <c r="H337" s="10">
        <v>-14746</v>
      </c>
      <c r="I337" s="10">
        <v>0</v>
      </c>
      <c r="J337" s="10">
        <v>-14746</v>
      </c>
      <c r="K337" s="10">
        <v>0</v>
      </c>
    </row>
    <row r="338" spans="1:11" ht="12.75" customHeight="1" outlineLevel="2">
      <c r="A338" s="15" t="s">
        <v>2138</v>
      </c>
      <c r="B338" s="8" t="s">
        <v>38</v>
      </c>
      <c r="C338" s="9" t="s">
        <v>640</v>
      </c>
      <c r="D338" s="9" t="s">
        <v>651</v>
      </c>
      <c r="E338" s="8" t="s">
        <v>652</v>
      </c>
      <c r="F338" s="10">
        <v>0</v>
      </c>
      <c r="G338" s="10">
        <v>0</v>
      </c>
      <c r="H338" s="10">
        <v>0</v>
      </c>
      <c r="I338" s="10">
        <v>0</v>
      </c>
      <c r="J338" s="10">
        <v>0</v>
      </c>
      <c r="K338" s="10">
        <v>0</v>
      </c>
    </row>
    <row r="339" spans="1:11" ht="12.75" customHeight="1" outlineLevel="2">
      <c r="A339" s="15" t="s">
        <v>2139</v>
      </c>
      <c r="B339" s="8" t="s">
        <v>38</v>
      </c>
      <c r="C339" s="9" t="s">
        <v>640</v>
      </c>
      <c r="D339" s="9" t="s">
        <v>653</v>
      </c>
      <c r="E339" s="8" t="s">
        <v>654</v>
      </c>
      <c r="F339" s="10">
        <v>-6015</v>
      </c>
      <c r="G339" s="10">
        <v>0</v>
      </c>
      <c r="H339" s="10">
        <v>-6015</v>
      </c>
      <c r="I339" s="10">
        <v>0</v>
      </c>
      <c r="J339" s="10">
        <v>-6015</v>
      </c>
      <c r="K339" s="10">
        <v>-6015</v>
      </c>
    </row>
    <row r="340" spans="1:11" ht="12.75" customHeight="1" outlineLevel="2">
      <c r="A340" s="15" t="s">
        <v>2140</v>
      </c>
      <c r="B340" s="8" t="s">
        <v>38</v>
      </c>
      <c r="C340" s="9" t="s">
        <v>640</v>
      </c>
      <c r="D340" s="9" t="s">
        <v>655</v>
      </c>
      <c r="E340" s="8" t="s">
        <v>656</v>
      </c>
      <c r="F340" s="10">
        <v>0</v>
      </c>
      <c r="G340" s="10">
        <v>0</v>
      </c>
      <c r="H340" s="10">
        <v>0</v>
      </c>
      <c r="I340" s="10">
        <v>0</v>
      </c>
      <c r="J340" s="10">
        <v>0</v>
      </c>
      <c r="K340" s="10">
        <v>0</v>
      </c>
    </row>
    <row r="341" spans="1:11" ht="12.75" customHeight="1" outlineLevel="2">
      <c r="A341" s="15" t="s">
        <v>2141</v>
      </c>
      <c r="B341" s="8" t="s">
        <v>38</v>
      </c>
      <c r="C341" s="9" t="s">
        <v>640</v>
      </c>
      <c r="D341" s="9" t="s">
        <v>657</v>
      </c>
      <c r="E341" s="8" t="s">
        <v>658</v>
      </c>
      <c r="F341" s="10">
        <v>-3497</v>
      </c>
      <c r="G341" s="10">
        <v>0</v>
      </c>
      <c r="H341" s="10">
        <v>-3497</v>
      </c>
      <c r="I341" s="10">
        <v>0</v>
      </c>
      <c r="J341" s="10">
        <v>-3497</v>
      </c>
      <c r="K341" s="10">
        <v>-1</v>
      </c>
    </row>
    <row r="342" spans="1:11" ht="12.75" customHeight="1" outlineLevel="2">
      <c r="A342" s="15" t="s">
        <v>2142</v>
      </c>
      <c r="B342" s="8" t="s">
        <v>38</v>
      </c>
      <c r="C342" s="9" t="s">
        <v>640</v>
      </c>
      <c r="D342" s="9" t="s">
        <v>659</v>
      </c>
      <c r="E342" s="8" t="s">
        <v>660</v>
      </c>
      <c r="F342" s="10">
        <v>22</v>
      </c>
      <c r="G342" s="10">
        <v>0</v>
      </c>
      <c r="H342" s="10">
        <v>22</v>
      </c>
      <c r="I342" s="10">
        <v>0</v>
      </c>
      <c r="J342" s="10">
        <v>22</v>
      </c>
      <c r="K342" s="10">
        <v>-1579</v>
      </c>
    </row>
    <row r="343" spans="1:11" ht="12.75" customHeight="1" outlineLevel="2">
      <c r="A343" s="15" t="s">
        <v>2143</v>
      </c>
      <c r="B343" s="8" t="s">
        <v>38</v>
      </c>
      <c r="C343" s="9" t="s">
        <v>640</v>
      </c>
      <c r="D343" s="9" t="s">
        <v>661</v>
      </c>
      <c r="E343" s="8" t="s">
        <v>662</v>
      </c>
      <c r="F343" s="10">
        <v>-9714</v>
      </c>
      <c r="G343" s="10">
        <v>0</v>
      </c>
      <c r="H343" s="10">
        <v>-9714</v>
      </c>
      <c r="I343" s="10">
        <v>0</v>
      </c>
      <c r="J343" s="10">
        <v>-9714</v>
      </c>
      <c r="K343" s="10">
        <v>-2075</v>
      </c>
    </row>
    <row r="344" spans="1:11" ht="12.75" customHeight="1" outlineLevel="2">
      <c r="A344" s="15" t="s">
        <v>2144</v>
      </c>
      <c r="B344" s="8" t="s">
        <v>38</v>
      </c>
      <c r="C344" s="9" t="s">
        <v>640</v>
      </c>
      <c r="D344" s="9" t="s">
        <v>663</v>
      </c>
      <c r="E344" s="8" t="s">
        <v>664</v>
      </c>
      <c r="F344" s="10">
        <v>1327</v>
      </c>
      <c r="G344" s="10">
        <v>0</v>
      </c>
      <c r="H344" s="10">
        <v>1327</v>
      </c>
      <c r="I344" s="10">
        <v>0</v>
      </c>
      <c r="J344" s="10">
        <v>1327</v>
      </c>
      <c r="K344" s="10">
        <v>-1805</v>
      </c>
    </row>
    <row r="345" spans="1:11" ht="12.75" customHeight="1" outlineLevel="2">
      <c r="A345" s="15" t="s">
        <v>2145</v>
      </c>
      <c r="B345" s="8" t="s">
        <v>38</v>
      </c>
      <c r="C345" s="9" t="s">
        <v>640</v>
      </c>
      <c r="D345" s="9" t="s">
        <v>665</v>
      </c>
      <c r="E345" s="8" t="s">
        <v>666</v>
      </c>
      <c r="F345" s="10">
        <v>-575</v>
      </c>
      <c r="G345" s="10">
        <v>0</v>
      </c>
      <c r="H345" s="10">
        <v>-575</v>
      </c>
      <c r="I345" s="10">
        <v>0</v>
      </c>
      <c r="J345" s="10">
        <v>-575</v>
      </c>
      <c r="K345" s="10">
        <v>0</v>
      </c>
    </row>
    <row r="346" spans="1:11" ht="12.75" customHeight="1" outlineLevel="2">
      <c r="A346" s="15" t="s">
        <v>2146</v>
      </c>
      <c r="B346" s="8" t="s">
        <v>38</v>
      </c>
      <c r="C346" s="9" t="s">
        <v>640</v>
      </c>
      <c r="D346" s="9" t="s">
        <v>667</v>
      </c>
      <c r="E346" s="8" t="s">
        <v>668</v>
      </c>
      <c r="F346" s="10">
        <v>448</v>
      </c>
      <c r="G346" s="10">
        <v>0</v>
      </c>
      <c r="H346" s="10">
        <v>448</v>
      </c>
      <c r="I346" s="10">
        <v>0</v>
      </c>
      <c r="J346" s="10">
        <v>448</v>
      </c>
      <c r="K346" s="10">
        <v>448</v>
      </c>
    </row>
    <row r="347" spans="1:11" ht="12.75" customHeight="1" outlineLevel="2">
      <c r="A347" s="15" t="s">
        <v>2147</v>
      </c>
      <c r="B347" s="8" t="s">
        <v>38</v>
      </c>
      <c r="C347" s="9" t="s">
        <v>640</v>
      </c>
      <c r="D347" s="9" t="s">
        <v>669</v>
      </c>
      <c r="E347" s="8" t="s">
        <v>670</v>
      </c>
      <c r="F347" s="10">
        <v>-2174</v>
      </c>
      <c r="G347" s="10">
        <v>0</v>
      </c>
      <c r="H347" s="10">
        <v>-2174</v>
      </c>
      <c r="I347" s="10">
        <v>0</v>
      </c>
      <c r="J347" s="10">
        <v>-2174</v>
      </c>
      <c r="K347" s="10">
        <v>212</v>
      </c>
    </row>
    <row r="348" spans="1:11" ht="12.75" customHeight="1" outlineLevel="2">
      <c r="A348" s="15" t="s">
        <v>2148</v>
      </c>
      <c r="B348" s="8" t="s">
        <v>38</v>
      </c>
      <c r="C348" s="9" t="s">
        <v>640</v>
      </c>
      <c r="D348" s="9" t="s">
        <v>671</v>
      </c>
      <c r="E348" s="8" t="s">
        <v>672</v>
      </c>
      <c r="F348" s="10">
        <v>-3044</v>
      </c>
      <c r="G348" s="10">
        <v>0</v>
      </c>
      <c r="H348" s="10">
        <v>-3044</v>
      </c>
      <c r="I348" s="10">
        <v>0</v>
      </c>
      <c r="J348" s="10">
        <v>-3044</v>
      </c>
      <c r="K348" s="10">
        <v>-2672</v>
      </c>
    </row>
    <row r="349" spans="1:11" ht="12.75" customHeight="1" outlineLevel="2">
      <c r="A349" s="15" t="s">
        <v>2149</v>
      </c>
      <c r="B349" s="8" t="s">
        <v>38</v>
      </c>
      <c r="C349" s="9" t="s">
        <v>640</v>
      </c>
      <c r="D349" s="9" t="s">
        <v>673</v>
      </c>
      <c r="E349" s="8" t="s">
        <v>674</v>
      </c>
      <c r="F349" s="10">
        <v>-3419</v>
      </c>
      <c r="G349" s="10">
        <v>0</v>
      </c>
      <c r="H349" s="10">
        <v>-3419</v>
      </c>
      <c r="I349" s="10">
        <v>0</v>
      </c>
      <c r="J349" s="10">
        <v>-3419</v>
      </c>
      <c r="K349" s="10">
        <v>0</v>
      </c>
    </row>
    <row r="350" spans="1:11" ht="12.75" customHeight="1" outlineLevel="2">
      <c r="A350" s="15" t="s">
        <v>2150</v>
      </c>
      <c r="B350" s="8" t="s">
        <v>38</v>
      </c>
      <c r="C350" s="9" t="s">
        <v>640</v>
      </c>
      <c r="D350" s="9" t="s">
        <v>675</v>
      </c>
      <c r="E350" s="8" t="s">
        <v>676</v>
      </c>
      <c r="F350" s="10">
        <v>1</v>
      </c>
      <c r="G350" s="10">
        <v>0</v>
      </c>
      <c r="H350" s="10">
        <v>1</v>
      </c>
      <c r="I350" s="10">
        <v>0</v>
      </c>
      <c r="J350" s="10">
        <v>1</v>
      </c>
      <c r="K350" s="10">
        <v>0</v>
      </c>
    </row>
    <row r="351" spans="1:11" ht="12.75" customHeight="1" outlineLevel="2">
      <c r="A351" s="15" t="s">
        <v>2151</v>
      </c>
      <c r="B351" s="8" t="s">
        <v>38</v>
      </c>
      <c r="C351" s="9" t="s">
        <v>640</v>
      </c>
      <c r="D351" s="9" t="s">
        <v>677</v>
      </c>
      <c r="E351" s="8" t="s">
        <v>678</v>
      </c>
      <c r="F351" s="10">
        <v>-925</v>
      </c>
      <c r="G351" s="10">
        <v>0</v>
      </c>
      <c r="H351" s="10">
        <v>-925</v>
      </c>
      <c r="I351" s="10">
        <v>0</v>
      </c>
      <c r="J351" s="10">
        <v>-925</v>
      </c>
      <c r="K351" s="10">
        <v>0</v>
      </c>
    </row>
    <row r="352" spans="1:11" ht="12.75" customHeight="1" outlineLevel="2">
      <c r="A352" s="15" t="s">
        <v>2152</v>
      </c>
      <c r="B352" s="8" t="s">
        <v>38</v>
      </c>
      <c r="C352" s="9" t="s">
        <v>640</v>
      </c>
      <c r="D352" s="9" t="s">
        <v>679</v>
      </c>
      <c r="E352" s="8" t="s">
        <v>680</v>
      </c>
      <c r="F352" s="10">
        <v>221</v>
      </c>
      <c r="G352" s="10">
        <v>0</v>
      </c>
      <c r="H352" s="10">
        <v>221</v>
      </c>
      <c r="I352" s="10">
        <v>0</v>
      </c>
      <c r="J352" s="10">
        <v>221</v>
      </c>
      <c r="K352" s="10">
        <v>-6766</v>
      </c>
    </row>
    <row r="353" spans="1:11" ht="12.75" customHeight="1" outlineLevel="2">
      <c r="A353" s="15" t="s">
        <v>2153</v>
      </c>
      <c r="B353" s="8" t="s">
        <v>38</v>
      </c>
      <c r="C353" s="9" t="s">
        <v>640</v>
      </c>
      <c r="D353" s="9" t="s">
        <v>681</v>
      </c>
      <c r="E353" s="8" t="s">
        <v>682</v>
      </c>
      <c r="F353" s="10">
        <v>267</v>
      </c>
      <c r="G353" s="10">
        <v>0</v>
      </c>
      <c r="H353" s="10">
        <v>267</v>
      </c>
      <c r="I353" s="10">
        <v>0</v>
      </c>
      <c r="J353" s="10">
        <v>267</v>
      </c>
      <c r="K353" s="10">
        <v>-982</v>
      </c>
    </row>
    <row r="354" spans="1:11" ht="12.75" customHeight="1" outlineLevel="2">
      <c r="A354" s="15" t="s">
        <v>2154</v>
      </c>
      <c r="B354" s="8" t="s">
        <v>38</v>
      </c>
      <c r="C354" s="9" t="s">
        <v>640</v>
      </c>
      <c r="D354" s="9" t="s">
        <v>683</v>
      </c>
      <c r="E354" s="8" t="s">
        <v>684</v>
      </c>
      <c r="F354" s="10">
        <v>-2004</v>
      </c>
      <c r="G354" s="10">
        <v>0</v>
      </c>
      <c r="H354" s="10">
        <v>-2004</v>
      </c>
      <c r="I354" s="10">
        <v>0</v>
      </c>
      <c r="J354" s="10">
        <v>-2004</v>
      </c>
      <c r="K354" s="10">
        <v>-2000</v>
      </c>
    </row>
    <row r="355" spans="1:11" ht="12.75" customHeight="1" outlineLevel="2">
      <c r="A355" s="15" t="s">
        <v>2155</v>
      </c>
      <c r="B355" s="8" t="s">
        <v>38</v>
      </c>
      <c r="C355" s="9" t="s">
        <v>640</v>
      </c>
      <c r="D355" s="9" t="s">
        <v>685</v>
      </c>
      <c r="E355" s="8" t="s">
        <v>686</v>
      </c>
      <c r="F355" s="10">
        <v>-1367</v>
      </c>
      <c r="G355" s="10">
        <v>0</v>
      </c>
      <c r="H355" s="10">
        <v>-1367</v>
      </c>
      <c r="I355" s="10">
        <v>0</v>
      </c>
      <c r="J355" s="10">
        <v>-1367</v>
      </c>
      <c r="K355" s="10">
        <v>-4008</v>
      </c>
    </row>
    <row r="356" spans="1:11" ht="12.75" customHeight="1" outlineLevel="2">
      <c r="A356" s="15" t="s">
        <v>2156</v>
      </c>
      <c r="B356" s="8" t="s">
        <v>38</v>
      </c>
      <c r="C356" s="9" t="s">
        <v>640</v>
      </c>
      <c r="D356" s="9" t="s">
        <v>687</v>
      </c>
      <c r="E356" s="8" t="s">
        <v>688</v>
      </c>
      <c r="F356" s="10">
        <v>269</v>
      </c>
      <c r="G356" s="10">
        <v>0</v>
      </c>
      <c r="H356" s="10">
        <v>269</v>
      </c>
      <c r="I356" s="10">
        <v>0</v>
      </c>
      <c r="J356" s="10">
        <v>269</v>
      </c>
      <c r="K356" s="10">
        <v>269</v>
      </c>
    </row>
    <row r="357" spans="1:11" ht="12.75" customHeight="1" outlineLevel="2">
      <c r="A357" s="15" t="s">
        <v>2157</v>
      </c>
      <c r="B357" s="8" t="s">
        <v>38</v>
      </c>
      <c r="C357" s="9" t="s">
        <v>640</v>
      </c>
      <c r="D357" s="9" t="s">
        <v>689</v>
      </c>
      <c r="E357" s="8" t="s">
        <v>690</v>
      </c>
      <c r="F357" s="10">
        <v>1</v>
      </c>
      <c r="G357" s="10">
        <v>0</v>
      </c>
      <c r="H357" s="10">
        <v>1</v>
      </c>
      <c r="I357" s="10">
        <v>0</v>
      </c>
      <c r="J357" s="10">
        <v>1</v>
      </c>
      <c r="K357" s="10">
        <v>-225</v>
      </c>
    </row>
    <row r="358" spans="1:11" ht="12.75" customHeight="1" outlineLevel="2">
      <c r="A358" s="15" t="s">
        <v>2158</v>
      </c>
      <c r="B358" s="8" t="s">
        <v>38</v>
      </c>
      <c r="C358" s="9" t="s">
        <v>640</v>
      </c>
      <c r="D358" s="9" t="s">
        <v>691</v>
      </c>
      <c r="E358" s="8" t="s">
        <v>692</v>
      </c>
      <c r="F358" s="10">
        <v>-202</v>
      </c>
      <c r="G358" s="10">
        <v>0</v>
      </c>
      <c r="H358" s="10">
        <v>-202</v>
      </c>
      <c r="I358" s="10">
        <v>0</v>
      </c>
      <c r="J358" s="10">
        <v>-202</v>
      </c>
      <c r="K358" s="10">
        <v>-202</v>
      </c>
    </row>
    <row r="359" spans="1:11" ht="12.75" customHeight="1" outlineLevel="2">
      <c r="A359" s="15" t="s">
        <v>2159</v>
      </c>
      <c r="B359" s="8" t="s">
        <v>38</v>
      </c>
      <c r="C359" s="9" t="s">
        <v>640</v>
      </c>
      <c r="D359" s="9" t="s">
        <v>693</v>
      </c>
      <c r="E359" s="8" t="s">
        <v>694</v>
      </c>
      <c r="F359" s="10">
        <v>-3250</v>
      </c>
      <c r="G359" s="10">
        <v>0</v>
      </c>
      <c r="H359" s="10">
        <v>-3250</v>
      </c>
      <c r="I359" s="10">
        <v>0</v>
      </c>
      <c r="J359" s="10">
        <v>-3250</v>
      </c>
      <c r="K359" s="10">
        <v>-2884</v>
      </c>
    </row>
    <row r="360" spans="1:11" ht="12.75" customHeight="1" outlineLevel="2">
      <c r="A360" s="15" t="s">
        <v>2160</v>
      </c>
      <c r="B360" s="8" t="s">
        <v>38</v>
      </c>
      <c r="C360" s="9" t="s">
        <v>640</v>
      </c>
      <c r="D360" s="9" t="s">
        <v>695</v>
      </c>
      <c r="E360" s="8" t="s">
        <v>696</v>
      </c>
      <c r="F360" s="10">
        <v>0</v>
      </c>
      <c r="G360" s="10">
        <v>0</v>
      </c>
      <c r="H360" s="10">
        <v>0</v>
      </c>
      <c r="I360" s="10">
        <v>0</v>
      </c>
      <c r="J360" s="10">
        <v>0</v>
      </c>
      <c r="K360" s="10">
        <v>-875</v>
      </c>
    </row>
    <row r="361" spans="1:11" ht="12.75" customHeight="1" outlineLevel="2">
      <c r="A361" s="15" t="s">
        <v>2161</v>
      </c>
      <c r="B361" s="8" t="s">
        <v>38</v>
      </c>
      <c r="C361" s="9" t="s">
        <v>640</v>
      </c>
      <c r="D361" s="9" t="s">
        <v>697</v>
      </c>
      <c r="E361" s="8" t="s">
        <v>698</v>
      </c>
      <c r="F361" s="10">
        <v>-62</v>
      </c>
      <c r="G361" s="10">
        <v>0</v>
      </c>
      <c r="H361" s="10">
        <v>-62</v>
      </c>
      <c r="I361" s="10">
        <v>0</v>
      </c>
      <c r="J361" s="10">
        <v>-62</v>
      </c>
      <c r="K361" s="10">
        <v>0</v>
      </c>
    </row>
    <row r="362" spans="1:11" ht="12.75" customHeight="1" outlineLevel="2">
      <c r="A362" s="15" t="s">
        <v>2162</v>
      </c>
      <c r="B362" s="8" t="s">
        <v>38</v>
      </c>
      <c r="C362" s="9" t="s">
        <v>640</v>
      </c>
      <c r="D362" s="9" t="s">
        <v>699</v>
      </c>
      <c r="E362" s="8" t="s">
        <v>700</v>
      </c>
      <c r="F362" s="10">
        <v>-4715</v>
      </c>
      <c r="G362" s="10">
        <v>0</v>
      </c>
      <c r="H362" s="10">
        <v>-4715</v>
      </c>
      <c r="I362" s="10">
        <v>0</v>
      </c>
      <c r="J362" s="10">
        <v>-4715</v>
      </c>
      <c r="K362" s="10">
        <v>0</v>
      </c>
    </row>
    <row r="363" spans="1:11" ht="12.75" customHeight="1" outlineLevel="2">
      <c r="A363" s="15" t="s">
        <v>2163</v>
      </c>
      <c r="B363" s="8" t="s">
        <v>38</v>
      </c>
      <c r="C363" s="9" t="s">
        <v>640</v>
      </c>
      <c r="D363" s="9" t="s">
        <v>701</v>
      </c>
      <c r="E363" s="8" t="s">
        <v>702</v>
      </c>
      <c r="F363" s="10">
        <v>-1528</v>
      </c>
      <c r="G363" s="10">
        <v>0</v>
      </c>
      <c r="H363" s="10">
        <v>-1528</v>
      </c>
      <c r="I363" s="10">
        <v>0</v>
      </c>
      <c r="J363" s="10">
        <v>-1528</v>
      </c>
      <c r="K363" s="10">
        <v>0</v>
      </c>
    </row>
    <row r="364" spans="1:11" ht="12.75" customHeight="1" outlineLevel="2">
      <c r="A364" s="15" t="s">
        <v>2164</v>
      </c>
      <c r="B364" s="8" t="s">
        <v>38</v>
      </c>
      <c r="C364" s="9" t="s">
        <v>640</v>
      </c>
      <c r="D364" s="9" t="s">
        <v>703</v>
      </c>
      <c r="E364" s="8" t="s">
        <v>704</v>
      </c>
      <c r="F364" s="10">
        <v>0</v>
      </c>
      <c r="G364" s="10">
        <v>0</v>
      </c>
      <c r="H364" s="10">
        <v>0</v>
      </c>
      <c r="I364" s="10">
        <v>0</v>
      </c>
      <c r="J364" s="10">
        <v>0</v>
      </c>
      <c r="K364" s="10">
        <v>0</v>
      </c>
    </row>
    <row r="365" spans="1:11" ht="12.75" customHeight="1" outlineLevel="2">
      <c r="A365" s="15" t="s">
        <v>2165</v>
      </c>
      <c r="B365" s="8" t="s">
        <v>38</v>
      </c>
      <c r="C365" s="9" t="s">
        <v>640</v>
      </c>
      <c r="D365" s="9" t="s">
        <v>705</v>
      </c>
      <c r="E365" s="8" t="s">
        <v>706</v>
      </c>
      <c r="F365" s="10">
        <v>0</v>
      </c>
      <c r="G365" s="10">
        <v>0</v>
      </c>
      <c r="H365" s="10">
        <v>0</v>
      </c>
      <c r="I365" s="10">
        <v>0</v>
      </c>
      <c r="J365" s="10">
        <v>0</v>
      </c>
      <c r="K365" s="10">
        <v>0</v>
      </c>
    </row>
    <row r="366" spans="1:11" ht="12.75" customHeight="1" outlineLevel="2">
      <c r="A366" s="15" t="s">
        <v>2166</v>
      </c>
      <c r="B366" s="8" t="s">
        <v>38</v>
      </c>
      <c r="C366" s="9" t="s">
        <v>640</v>
      </c>
      <c r="D366" s="9" t="s">
        <v>707</v>
      </c>
      <c r="E366" s="8" t="s">
        <v>708</v>
      </c>
      <c r="F366" s="10">
        <v>0</v>
      </c>
      <c r="G366" s="10">
        <v>0</v>
      </c>
      <c r="H366" s="10">
        <v>0</v>
      </c>
      <c r="I366" s="10">
        <v>0</v>
      </c>
      <c r="J366" s="10">
        <v>0</v>
      </c>
      <c r="K366" s="10">
        <v>0</v>
      </c>
    </row>
    <row r="367" spans="1:11" ht="12.75" customHeight="1" outlineLevel="2">
      <c r="A367" s="15" t="s">
        <v>2167</v>
      </c>
      <c r="B367" s="8" t="s">
        <v>38</v>
      </c>
      <c r="C367" s="9" t="s">
        <v>640</v>
      </c>
      <c r="D367" s="9" t="s">
        <v>709</v>
      </c>
      <c r="E367" s="8" t="s">
        <v>710</v>
      </c>
      <c r="F367" s="10">
        <v>0</v>
      </c>
      <c r="G367" s="10">
        <v>0</v>
      </c>
      <c r="H367" s="10">
        <v>0</v>
      </c>
      <c r="I367" s="10">
        <v>0</v>
      </c>
      <c r="J367" s="10">
        <v>0</v>
      </c>
      <c r="K367" s="10">
        <v>0</v>
      </c>
    </row>
    <row r="368" spans="1:11" ht="12.75" customHeight="1" outlineLevel="2">
      <c r="A368" s="15" t="s">
        <v>2168</v>
      </c>
      <c r="B368" s="8" t="s">
        <v>38</v>
      </c>
      <c r="C368" s="9" t="s">
        <v>640</v>
      </c>
      <c r="D368" s="9" t="s">
        <v>711</v>
      </c>
      <c r="E368" s="8" t="s">
        <v>712</v>
      </c>
      <c r="F368" s="10">
        <v>0</v>
      </c>
      <c r="G368" s="10">
        <v>0</v>
      </c>
      <c r="H368" s="10">
        <v>0</v>
      </c>
      <c r="I368" s="10">
        <v>0</v>
      </c>
      <c r="J368" s="10">
        <v>0</v>
      </c>
      <c r="K368" s="10">
        <v>0</v>
      </c>
    </row>
    <row r="369" spans="1:11" ht="12.75" customHeight="1" outlineLevel="2">
      <c r="A369" s="15" t="s">
        <v>2169</v>
      </c>
      <c r="B369" s="8" t="s">
        <v>38</v>
      </c>
      <c r="C369" s="9" t="s">
        <v>640</v>
      </c>
      <c r="D369" s="9" t="s">
        <v>713</v>
      </c>
      <c r="E369" s="8" t="s">
        <v>714</v>
      </c>
      <c r="F369" s="10">
        <v>0</v>
      </c>
      <c r="G369" s="10">
        <v>0</v>
      </c>
      <c r="H369" s="10">
        <v>0</v>
      </c>
      <c r="I369" s="10">
        <v>0</v>
      </c>
      <c r="J369" s="10">
        <v>0</v>
      </c>
      <c r="K369" s="10">
        <v>0</v>
      </c>
    </row>
    <row r="370" spans="1:11" ht="12.75" customHeight="1" outlineLevel="2">
      <c r="A370" s="15" t="s">
        <v>2170</v>
      </c>
      <c r="B370" s="8" t="s">
        <v>38</v>
      </c>
      <c r="C370" s="9" t="s">
        <v>640</v>
      </c>
      <c r="D370" s="9" t="s">
        <v>715</v>
      </c>
      <c r="E370" s="8" t="s">
        <v>716</v>
      </c>
      <c r="F370" s="10">
        <v>0</v>
      </c>
      <c r="G370" s="10">
        <v>0</v>
      </c>
      <c r="H370" s="10">
        <v>0</v>
      </c>
      <c r="I370" s="10">
        <v>0</v>
      </c>
      <c r="J370" s="10">
        <v>0</v>
      </c>
      <c r="K370" s="10">
        <v>0</v>
      </c>
    </row>
    <row r="371" spans="1:11" ht="12.75" customHeight="1" outlineLevel="2">
      <c r="A371" s="15" t="s">
        <v>2171</v>
      </c>
      <c r="B371" s="8" t="s">
        <v>38</v>
      </c>
      <c r="C371" s="9" t="s">
        <v>640</v>
      </c>
      <c r="D371" s="9" t="s">
        <v>717</v>
      </c>
      <c r="E371" s="8" t="s">
        <v>718</v>
      </c>
      <c r="F371" s="10">
        <v>-826</v>
      </c>
      <c r="G371" s="10">
        <v>0</v>
      </c>
      <c r="H371" s="10">
        <v>-826</v>
      </c>
      <c r="I371" s="10">
        <v>0</v>
      </c>
      <c r="J371" s="10">
        <v>-826</v>
      </c>
      <c r="K371" s="10">
        <v>-826</v>
      </c>
    </row>
    <row r="372" spans="1:11" ht="12.75" customHeight="1" outlineLevel="2">
      <c r="A372" s="15" t="s">
        <v>2172</v>
      </c>
      <c r="B372" s="8" t="s">
        <v>38</v>
      </c>
      <c r="C372" s="9" t="s">
        <v>640</v>
      </c>
      <c r="D372" s="9" t="s">
        <v>719</v>
      </c>
      <c r="E372" s="8" t="s">
        <v>720</v>
      </c>
      <c r="F372" s="10">
        <v>-21078</v>
      </c>
      <c r="G372" s="10">
        <v>0</v>
      </c>
      <c r="H372" s="10">
        <v>-21078</v>
      </c>
      <c r="I372" s="10">
        <v>0</v>
      </c>
      <c r="J372" s="10">
        <v>-21078</v>
      </c>
      <c r="K372" s="10">
        <v>-20598</v>
      </c>
    </row>
    <row r="373" spans="1:11" ht="12.75" customHeight="1" outlineLevel="2">
      <c r="A373" s="15" t="s">
        <v>2173</v>
      </c>
      <c r="B373" s="8" t="s">
        <v>38</v>
      </c>
      <c r="C373" s="9" t="s">
        <v>640</v>
      </c>
      <c r="D373" s="9" t="s">
        <v>721</v>
      </c>
      <c r="E373" s="8" t="s">
        <v>722</v>
      </c>
      <c r="F373" s="10">
        <v>0</v>
      </c>
      <c r="G373" s="10">
        <v>0</v>
      </c>
      <c r="H373" s="10">
        <v>0</v>
      </c>
      <c r="I373" s="10">
        <v>0</v>
      </c>
      <c r="J373" s="10">
        <v>0</v>
      </c>
      <c r="K373" s="10">
        <v>0</v>
      </c>
    </row>
    <row r="374" spans="1:11" ht="12.75" customHeight="1" outlineLevel="2">
      <c r="A374" s="15" t="s">
        <v>2174</v>
      </c>
      <c r="B374" s="8" t="s">
        <v>38</v>
      </c>
      <c r="C374" s="9" t="s">
        <v>640</v>
      </c>
      <c r="D374" s="9" t="s">
        <v>723</v>
      </c>
      <c r="E374" s="8" t="s">
        <v>724</v>
      </c>
      <c r="F374" s="10">
        <v>-588</v>
      </c>
      <c r="G374" s="10">
        <v>0</v>
      </c>
      <c r="H374" s="10">
        <v>-588</v>
      </c>
      <c r="I374" s="10">
        <v>0</v>
      </c>
      <c r="J374" s="10">
        <v>-588</v>
      </c>
      <c r="K374" s="10">
        <v>-64</v>
      </c>
    </row>
    <row r="375" spans="1:11" ht="12.75" customHeight="1" outlineLevel="2">
      <c r="A375" s="15" t="s">
        <v>2175</v>
      </c>
      <c r="B375" s="8" t="s">
        <v>38</v>
      </c>
      <c r="C375" s="9" t="s">
        <v>640</v>
      </c>
      <c r="D375" s="9" t="s">
        <v>725</v>
      </c>
      <c r="E375" s="8" t="s">
        <v>726</v>
      </c>
      <c r="F375" s="10">
        <v>-17</v>
      </c>
      <c r="G375" s="10">
        <v>0</v>
      </c>
      <c r="H375" s="10">
        <v>-17</v>
      </c>
      <c r="I375" s="10">
        <v>0</v>
      </c>
      <c r="J375" s="10">
        <v>-17</v>
      </c>
      <c r="K375" s="10">
        <v>-273</v>
      </c>
    </row>
    <row r="376" spans="1:11" ht="12.75" customHeight="1" outlineLevel="2">
      <c r="A376" s="15" t="s">
        <v>2176</v>
      </c>
      <c r="B376" s="8" t="s">
        <v>38</v>
      </c>
      <c r="C376" s="9" t="s">
        <v>640</v>
      </c>
      <c r="D376" s="9" t="s">
        <v>727</v>
      </c>
      <c r="E376" s="8" t="s">
        <v>728</v>
      </c>
      <c r="F376" s="10">
        <v>-1073</v>
      </c>
      <c r="G376" s="10">
        <v>0</v>
      </c>
      <c r="H376" s="10">
        <v>-1073</v>
      </c>
      <c r="I376" s="10">
        <v>0</v>
      </c>
      <c r="J376" s="10">
        <v>-1073</v>
      </c>
      <c r="K376" s="10">
        <v>128</v>
      </c>
    </row>
    <row r="377" spans="1:11" ht="12.75" customHeight="1" outlineLevel="2">
      <c r="A377" s="15" t="s">
        <v>2177</v>
      </c>
      <c r="B377" s="8" t="s">
        <v>38</v>
      </c>
      <c r="C377" s="9" t="s">
        <v>640</v>
      </c>
      <c r="D377" s="9" t="s">
        <v>729</v>
      </c>
      <c r="E377" s="8" t="s">
        <v>730</v>
      </c>
      <c r="F377" s="10">
        <v>230</v>
      </c>
      <c r="G377" s="10">
        <v>0</v>
      </c>
      <c r="H377" s="10">
        <v>230</v>
      </c>
      <c r="I377" s="10">
        <v>0</v>
      </c>
      <c r="J377" s="10">
        <v>230</v>
      </c>
      <c r="K377" s="10">
        <v>-289</v>
      </c>
    </row>
    <row r="378" spans="1:11" ht="12.75" customHeight="1" outlineLevel="2">
      <c r="A378" s="15" t="s">
        <v>2178</v>
      </c>
      <c r="B378" s="8" t="s">
        <v>38</v>
      </c>
      <c r="C378" s="9" t="s">
        <v>640</v>
      </c>
      <c r="D378" s="9" t="s">
        <v>731</v>
      </c>
      <c r="E378" s="8" t="s">
        <v>732</v>
      </c>
      <c r="F378" s="10">
        <v>-92</v>
      </c>
      <c r="G378" s="10">
        <v>0</v>
      </c>
      <c r="H378" s="10">
        <v>-92</v>
      </c>
      <c r="I378" s="10">
        <v>0</v>
      </c>
      <c r="J378" s="10">
        <v>-92</v>
      </c>
      <c r="K378" s="10">
        <v>0</v>
      </c>
    </row>
    <row r="379" spans="1:11" ht="12.75" customHeight="1" outlineLevel="2">
      <c r="A379" s="15" t="s">
        <v>2179</v>
      </c>
      <c r="B379" s="8" t="s">
        <v>38</v>
      </c>
      <c r="C379" s="9" t="s">
        <v>640</v>
      </c>
      <c r="D379" s="9" t="s">
        <v>733</v>
      </c>
      <c r="E379" s="8" t="s">
        <v>734</v>
      </c>
      <c r="F379" s="10">
        <v>0</v>
      </c>
      <c r="G379" s="10">
        <v>0</v>
      </c>
      <c r="H379" s="10">
        <v>0</v>
      </c>
      <c r="I379" s="10">
        <v>0</v>
      </c>
      <c r="J379" s="10">
        <v>0</v>
      </c>
      <c r="K379" s="10">
        <v>0</v>
      </c>
    </row>
    <row r="380" spans="1:11" ht="12.75" customHeight="1" outlineLevel="2">
      <c r="A380" s="15" t="s">
        <v>2180</v>
      </c>
      <c r="B380" s="8" t="s">
        <v>38</v>
      </c>
      <c r="C380" s="9" t="s">
        <v>640</v>
      </c>
      <c r="D380" s="9" t="s">
        <v>735</v>
      </c>
      <c r="E380" s="8" t="s">
        <v>736</v>
      </c>
      <c r="F380" s="10">
        <v>-358</v>
      </c>
      <c r="G380" s="10">
        <v>0</v>
      </c>
      <c r="H380" s="10">
        <v>-358</v>
      </c>
      <c r="I380" s="10">
        <v>0</v>
      </c>
      <c r="J380" s="10">
        <v>-358</v>
      </c>
      <c r="K380" s="10">
        <v>0</v>
      </c>
    </row>
    <row r="381" spans="1:11" ht="12.75" customHeight="1" outlineLevel="2">
      <c r="A381" s="15" t="s">
        <v>2181</v>
      </c>
      <c r="B381" s="8" t="s">
        <v>38</v>
      </c>
      <c r="C381" s="9" t="s">
        <v>640</v>
      </c>
      <c r="D381" s="9" t="s">
        <v>737</v>
      </c>
      <c r="E381" s="8" t="s">
        <v>738</v>
      </c>
      <c r="F381" s="10">
        <v>-485</v>
      </c>
      <c r="G381" s="10">
        <v>0</v>
      </c>
      <c r="H381" s="10">
        <v>-485</v>
      </c>
      <c r="I381" s="10">
        <v>0</v>
      </c>
      <c r="J381" s="10">
        <v>-485</v>
      </c>
      <c r="K381" s="10">
        <v>-413</v>
      </c>
    </row>
    <row r="382" spans="1:11" ht="12.75" customHeight="1" outlineLevel="2">
      <c r="A382" s="15" t="s">
        <v>2182</v>
      </c>
      <c r="B382" s="8" t="s">
        <v>38</v>
      </c>
      <c r="C382" s="9" t="s">
        <v>640</v>
      </c>
      <c r="D382" s="9" t="s">
        <v>739</v>
      </c>
      <c r="E382" s="8" t="s">
        <v>740</v>
      </c>
      <c r="F382" s="10">
        <v>-548</v>
      </c>
      <c r="G382" s="10">
        <v>0</v>
      </c>
      <c r="H382" s="10">
        <v>-548</v>
      </c>
      <c r="I382" s="10">
        <v>0</v>
      </c>
      <c r="J382" s="10">
        <v>-548</v>
      </c>
      <c r="K382" s="10">
        <v>0</v>
      </c>
    </row>
    <row r="383" spans="1:11" ht="12.75" customHeight="1" outlineLevel="2">
      <c r="A383" s="15" t="s">
        <v>2183</v>
      </c>
      <c r="B383" s="8" t="s">
        <v>38</v>
      </c>
      <c r="C383" s="9" t="s">
        <v>640</v>
      </c>
      <c r="D383" s="9" t="s">
        <v>741</v>
      </c>
      <c r="E383" s="8" t="s">
        <v>742</v>
      </c>
      <c r="F383" s="10">
        <v>-1</v>
      </c>
      <c r="G383" s="10">
        <v>0</v>
      </c>
      <c r="H383" s="10">
        <v>-1</v>
      </c>
      <c r="I383" s="10">
        <v>0</v>
      </c>
      <c r="J383" s="10">
        <v>-1</v>
      </c>
      <c r="K383" s="10">
        <v>0</v>
      </c>
    </row>
    <row r="384" spans="1:11" ht="12.75" customHeight="1" outlineLevel="2">
      <c r="A384" s="15" t="s">
        <v>2184</v>
      </c>
      <c r="B384" s="8" t="s">
        <v>38</v>
      </c>
      <c r="C384" s="9" t="s">
        <v>640</v>
      </c>
      <c r="D384" s="9" t="s">
        <v>743</v>
      </c>
      <c r="E384" s="8" t="s">
        <v>744</v>
      </c>
      <c r="F384" s="10">
        <v>-141</v>
      </c>
      <c r="G384" s="10">
        <v>0</v>
      </c>
      <c r="H384" s="10">
        <v>-141</v>
      </c>
      <c r="I384" s="10">
        <v>0</v>
      </c>
      <c r="J384" s="10">
        <v>-141</v>
      </c>
      <c r="K384" s="10">
        <v>0</v>
      </c>
    </row>
    <row r="385" spans="1:11" ht="12.75" customHeight="1" outlineLevel="2">
      <c r="A385" s="15" t="s">
        <v>2185</v>
      </c>
      <c r="B385" s="8" t="s">
        <v>38</v>
      </c>
      <c r="C385" s="9" t="s">
        <v>640</v>
      </c>
      <c r="D385" s="9" t="s">
        <v>745</v>
      </c>
      <c r="E385" s="8" t="s">
        <v>746</v>
      </c>
      <c r="F385" s="10">
        <v>-1</v>
      </c>
      <c r="G385" s="10">
        <v>0</v>
      </c>
      <c r="H385" s="10">
        <v>-1</v>
      </c>
      <c r="I385" s="10">
        <v>0</v>
      </c>
      <c r="J385" s="10">
        <v>-1</v>
      </c>
      <c r="K385" s="10">
        <v>-1118</v>
      </c>
    </row>
    <row r="386" spans="1:11" ht="12.75" customHeight="1" outlineLevel="2">
      <c r="A386" s="15" t="s">
        <v>2186</v>
      </c>
      <c r="B386" s="8" t="s">
        <v>38</v>
      </c>
      <c r="C386" s="9" t="s">
        <v>640</v>
      </c>
      <c r="D386" s="9" t="s">
        <v>747</v>
      </c>
      <c r="E386" s="8" t="s">
        <v>748</v>
      </c>
      <c r="F386" s="10">
        <v>0</v>
      </c>
      <c r="G386" s="10">
        <v>0</v>
      </c>
      <c r="H386" s="10">
        <v>0</v>
      </c>
      <c r="I386" s="10">
        <v>0</v>
      </c>
      <c r="J386" s="10">
        <v>0</v>
      </c>
      <c r="K386" s="10">
        <v>-200</v>
      </c>
    </row>
    <row r="387" spans="1:11" ht="12.75" customHeight="1" outlineLevel="2">
      <c r="A387" s="15" t="s">
        <v>2187</v>
      </c>
      <c r="B387" s="8" t="s">
        <v>38</v>
      </c>
      <c r="C387" s="9" t="s">
        <v>640</v>
      </c>
      <c r="D387" s="9" t="s">
        <v>749</v>
      </c>
      <c r="E387" s="8" t="s">
        <v>750</v>
      </c>
      <c r="F387" s="10">
        <v>-304</v>
      </c>
      <c r="G387" s="10">
        <v>0</v>
      </c>
      <c r="H387" s="10">
        <v>-304</v>
      </c>
      <c r="I387" s="10">
        <v>0</v>
      </c>
      <c r="J387" s="10">
        <v>-304</v>
      </c>
      <c r="K387" s="10">
        <v>-320</v>
      </c>
    </row>
    <row r="388" spans="1:11" ht="12.75" customHeight="1" outlineLevel="2">
      <c r="A388" s="15" t="s">
        <v>2188</v>
      </c>
      <c r="B388" s="8" t="s">
        <v>38</v>
      </c>
      <c r="C388" s="9" t="s">
        <v>640</v>
      </c>
      <c r="D388" s="9" t="s">
        <v>751</v>
      </c>
      <c r="E388" s="8" t="s">
        <v>752</v>
      </c>
      <c r="F388" s="10">
        <v>-188</v>
      </c>
      <c r="G388" s="10">
        <v>0</v>
      </c>
      <c r="H388" s="10">
        <v>-188</v>
      </c>
      <c r="I388" s="10">
        <v>0</v>
      </c>
      <c r="J388" s="10">
        <v>-188</v>
      </c>
      <c r="K388" s="10">
        <v>-641</v>
      </c>
    </row>
    <row r="389" spans="1:11" ht="12.75" customHeight="1" outlineLevel="2">
      <c r="A389" s="15" t="s">
        <v>2189</v>
      </c>
      <c r="B389" s="8" t="s">
        <v>38</v>
      </c>
      <c r="C389" s="9" t="s">
        <v>640</v>
      </c>
      <c r="D389" s="9" t="s">
        <v>753</v>
      </c>
      <c r="E389" s="8" t="s">
        <v>754</v>
      </c>
      <c r="F389" s="10">
        <v>0</v>
      </c>
      <c r="G389" s="10">
        <v>0</v>
      </c>
      <c r="H389" s="10">
        <v>0</v>
      </c>
      <c r="I389" s="10">
        <v>0</v>
      </c>
      <c r="J389" s="10">
        <v>0</v>
      </c>
      <c r="K389" s="10">
        <v>0</v>
      </c>
    </row>
    <row r="390" spans="1:11" ht="12.75" customHeight="1" outlineLevel="2">
      <c r="A390" s="15" t="s">
        <v>2190</v>
      </c>
      <c r="B390" s="8" t="s">
        <v>38</v>
      </c>
      <c r="C390" s="9" t="s">
        <v>640</v>
      </c>
      <c r="D390" s="9" t="s">
        <v>755</v>
      </c>
      <c r="E390" s="8" t="s">
        <v>756</v>
      </c>
      <c r="F390" s="10">
        <v>1</v>
      </c>
      <c r="G390" s="10">
        <v>0</v>
      </c>
      <c r="H390" s="10">
        <v>1</v>
      </c>
      <c r="I390" s="10">
        <v>0</v>
      </c>
      <c r="J390" s="10">
        <v>1</v>
      </c>
      <c r="K390" s="10">
        <v>-36</v>
      </c>
    </row>
    <row r="391" spans="1:11" ht="12.75" customHeight="1" outlineLevel="2">
      <c r="A391" s="15" t="s">
        <v>2191</v>
      </c>
      <c r="B391" s="8" t="s">
        <v>38</v>
      </c>
      <c r="C391" s="9" t="s">
        <v>640</v>
      </c>
      <c r="D391" s="9" t="s">
        <v>757</v>
      </c>
      <c r="E391" s="8" t="s">
        <v>758</v>
      </c>
      <c r="F391" s="10">
        <v>600</v>
      </c>
      <c r="G391" s="10">
        <v>0</v>
      </c>
      <c r="H391" s="10">
        <v>600</v>
      </c>
      <c r="I391" s="10">
        <v>0</v>
      </c>
      <c r="J391" s="10">
        <v>600</v>
      </c>
      <c r="K391" s="10">
        <v>600</v>
      </c>
    </row>
    <row r="392" spans="1:11" ht="12.75" customHeight="1" outlineLevel="2">
      <c r="A392" s="15" t="s">
        <v>2192</v>
      </c>
      <c r="B392" s="8" t="s">
        <v>38</v>
      </c>
      <c r="C392" s="9" t="s">
        <v>640</v>
      </c>
      <c r="D392" s="9" t="s">
        <v>759</v>
      </c>
      <c r="E392" s="8" t="s">
        <v>760</v>
      </c>
      <c r="F392" s="10">
        <v>-715</v>
      </c>
      <c r="G392" s="10">
        <v>0</v>
      </c>
      <c r="H392" s="10">
        <v>-715</v>
      </c>
      <c r="I392" s="10">
        <v>0</v>
      </c>
      <c r="J392" s="10">
        <v>-715</v>
      </c>
      <c r="K392" s="10">
        <v>-461</v>
      </c>
    </row>
    <row r="393" spans="1:11" ht="12.75" customHeight="1" outlineLevel="2">
      <c r="A393" s="15" t="s">
        <v>2193</v>
      </c>
      <c r="B393" s="8" t="s">
        <v>38</v>
      </c>
      <c r="C393" s="9" t="s">
        <v>640</v>
      </c>
      <c r="D393" s="9" t="s">
        <v>761</v>
      </c>
      <c r="E393" s="8" t="s">
        <v>762</v>
      </c>
      <c r="F393" s="10">
        <v>0</v>
      </c>
      <c r="G393" s="10">
        <v>0</v>
      </c>
      <c r="H393" s="10">
        <v>0</v>
      </c>
      <c r="I393" s="10">
        <v>0</v>
      </c>
      <c r="J393" s="10">
        <v>0</v>
      </c>
      <c r="K393" s="10">
        <v>-140</v>
      </c>
    </row>
    <row r="394" spans="1:11" ht="12.75" customHeight="1" outlineLevel="2">
      <c r="A394" s="15" t="s">
        <v>2194</v>
      </c>
      <c r="B394" s="8" t="s">
        <v>38</v>
      </c>
      <c r="C394" s="9" t="s">
        <v>640</v>
      </c>
      <c r="D394" s="9" t="s">
        <v>763</v>
      </c>
      <c r="E394" s="8" t="s">
        <v>764</v>
      </c>
      <c r="F394" s="10">
        <v>0</v>
      </c>
      <c r="G394" s="10">
        <v>0</v>
      </c>
      <c r="H394" s="10">
        <v>0</v>
      </c>
      <c r="I394" s="10">
        <v>0</v>
      </c>
      <c r="J394" s="10">
        <v>0</v>
      </c>
      <c r="K394" s="10">
        <v>0</v>
      </c>
    </row>
    <row r="395" spans="1:11" ht="12.75" customHeight="1" outlineLevel="2">
      <c r="A395" s="15" t="s">
        <v>2195</v>
      </c>
      <c r="B395" s="8" t="s">
        <v>38</v>
      </c>
      <c r="C395" s="9" t="s">
        <v>640</v>
      </c>
      <c r="D395" s="9" t="s">
        <v>765</v>
      </c>
      <c r="E395" s="8" t="s">
        <v>766</v>
      </c>
      <c r="F395" s="10">
        <v>-754</v>
      </c>
      <c r="G395" s="10">
        <v>0</v>
      </c>
      <c r="H395" s="10">
        <v>-754</v>
      </c>
      <c r="I395" s="10">
        <v>0</v>
      </c>
      <c r="J395" s="10">
        <v>-754</v>
      </c>
      <c r="K395" s="10">
        <v>0</v>
      </c>
    </row>
    <row r="396" spans="1:11" ht="12.75" customHeight="1" outlineLevel="2">
      <c r="A396" s="15" t="s">
        <v>2196</v>
      </c>
      <c r="B396" s="8" t="s">
        <v>38</v>
      </c>
      <c r="C396" s="9" t="s">
        <v>640</v>
      </c>
      <c r="D396" s="9" t="s">
        <v>767</v>
      </c>
      <c r="E396" s="8" t="s">
        <v>768</v>
      </c>
      <c r="F396" s="10">
        <v>-240</v>
      </c>
      <c r="G396" s="10">
        <v>0</v>
      </c>
      <c r="H396" s="10">
        <v>-240</v>
      </c>
      <c r="I396" s="10">
        <v>0</v>
      </c>
      <c r="J396" s="10">
        <v>-240</v>
      </c>
      <c r="K396" s="10">
        <v>0</v>
      </c>
    </row>
    <row r="397" spans="1:11" ht="12.75" customHeight="1" outlineLevel="2">
      <c r="A397" s="15" t="s">
        <v>2197</v>
      </c>
      <c r="B397" s="8" t="s">
        <v>38</v>
      </c>
      <c r="C397" s="9" t="s">
        <v>640</v>
      </c>
      <c r="D397" s="9" t="s">
        <v>769</v>
      </c>
      <c r="E397" s="8" t="s">
        <v>770</v>
      </c>
      <c r="F397" s="10">
        <v>0</v>
      </c>
      <c r="G397" s="10">
        <v>0</v>
      </c>
      <c r="H397" s="10">
        <v>0</v>
      </c>
      <c r="I397" s="10">
        <v>0</v>
      </c>
      <c r="J397" s="10">
        <v>0</v>
      </c>
      <c r="K397" s="10">
        <v>0</v>
      </c>
    </row>
    <row r="398" spans="1:11" ht="12.75" customHeight="1" outlineLevel="2">
      <c r="A398" s="15" t="s">
        <v>2198</v>
      </c>
      <c r="B398" s="8" t="s">
        <v>38</v>
      </c>
      <c r="C398" s="9" t="s">
        <v>640</v>
      </c>
      <c r="D398" s="9" t="s">
        <v>771</v>
      </c>
      <c r="E398" s="8" t="s">
        <v>772</v>
      </c>
      <c r="F398" s="10">
        <v>0</v>
      </c>
      <c r="G398" s="10">
        <v>0</v>
      </c>
      <c r="H398" s="10">
        <v>0</v>
      </c>
      <c r="I398" s="10">
        <v>0</v>
      </c>
      <c r="J398" s="10">
        <v>0</v>
      </c>
      <c r="K398" s="10">
        <v>0</v>
      </c>
    </row>
    <row r="399" spans="1:11" ht="12.75" customHeight="1" outlineLevel="2">
      <c r="A399" s="15" t="s">
        <v>2199</v>
      </c>
      <c r="B399" s="8" t="s">
        <v>38</v>
      </c>
      <c r="C399" s="9" t="s">
        <v>640</v>
      </c>
      <c r="D399" s="9" t="s">
        <v>773</v>
      </c>
      <c r="E399" s="8" t="s">
        <v>774</v>
      </c>
      <c r="F399" s="10">
        <v>0</v>
      </c>
      <c r="G399" s="10">
        <v>0</v>
      </c>
      <c r="H399" s="10">
        <v>0</v>
      </c>
      <c r="I399" s="10">
        <v>0</v>
      </c>
      <c r="J399" s="10">
        <v>0</v>
      </c>
      <c r="K399" s="10">
        <v>0</v>
      </c>
    </row>
    <row r="400" spans="1:11" ht="12.75" customHeight="1" outlineLevel="2">
      <c r="A400" s="15" t="s">
        <v>2200</v>
      </c>
      <c r="B400" s="8" t="s">
        <v>38</v>
      </c>
      <c r="C400" s="9" t="s">
        <v>640</v>
      </c>
      <c r="D400" s="9" t="s">
        <v>775</v>
      </c>
      <c r="E400" s="8" t="s">
        <v>776</v>
      </c>
      <c r="F400" s="10">
        <v>-148732</v>
      </c>
      <c r="G400" s="10">
        <v>0</v>
      </c>
      <c r="H400" s="10">
        <v>-148732</v>
      </c>
      <c r="I400" s="10">
        <v>0</v>
      </c>
      <c r="J400" s="10">
        <v>-148732</v>
      </c>
      <c r="K400" s="10">
        <v>-810664</v>
      </c>
    </row>
    <row r="401" spans="1:11" ht="12.75" customHeight="1" outlineLevel="2">
      <c r="A401" s="15" t="s">
        <v>2201</v>
      </c>
      <c r="B401" s="8" t="s">
        <v>38</v>
      </c>
      <c r="C401" s="9" t="s">
        <v>640</v>
      </c>
      <c r="D401" s="9" t="s">
        <v>777</v>
      </c>
      <c r="E401" s="8" t="s">
        <v>778</v>
      </c>
      <c r="F401" s="10">
        <v>-45551</v>
      </c>
      <c r="G401" s="10">
        <v>0</v>
      </c>
      <c r="H401" s="10">
        <v>-45551</v>
      </c>
      <c r="I401" s="10">
        <v>0</v>
      </c>
      <c r="J401" s="10">
        <v>-45551</v>
      </c>
      <c r="K401" s="10">
        <v>-361063</v>
      </c>
    </row>
    <row r="402" spans="1:11" ht="12.75" customHeight="1" outlineLevel="2">
      <c r="A402" s="15" t="s">
        <v>2202</v>
      </c>
      <c r="B402" s="8" t="s">
        <v>38</v>
      </c>
      <c r="C402" s="9" t="s">
        <v>640</v>
      </c>
      <c r="D402" s="9" t="s">
        <v>779</v>
      </c>
      <c r="E402" s="8" t="s">
        <v>780</v>
      </c>
      <c r="F402" s="10">
        <v>0</v>
      </c>
      <c r="G402" s="10">
        <v>0</v>
      </c>
      <c r="H402" s="10">
        <v>0</v>
      </c>
      <c r="I402" s="10">
        <v>0</v>
      </c>
      <c r="J402" s="10">
        <v>0</v>
      </c>
      <c r="K402" s="10">
        <v>0</v>
      </c>
    </row>
    <row r="403" spans="1:11" ht="12.75" customHeight="1" outlineLevel="2">
      <c r="A403" s="15" t="s">
        <v>2203</v>
      </c>
      <c r="B403" s="8" t="s">
        <v>38</v>
      </c>
      <c r="C403" s="9" t="s">
        <v>640</v>
      </c>
      <c r="D403" s="9" t="s">
        <v>781</v>
      </c>
      <c r="E403" s="8" t="s">
        <v>782</v>
      </c>
      <c r="F403" s="10">
        <v>0</v>
      </c>
      <c r="G403" s="10">
        <v>0</v>
      </c>
      <c r="H403" s="10">
        <v>0</v>
      </c>
      <c r="I403" s="10">
        <v>0</v>
      </c>
      <c r="J403" s="10">
        <v>0</v>
      </c>
      <c r="K403" s="10">
        <v>0</v>
      </c>
    </row>
    <row r="404" spans="1:11" ht="12.75" customHeight="1" outlineLevel="2">
      <c r="A404" s="15" t="s">
        <v>2204</v>
      </c>
      <c r="B404" s="8" t="s">
        <v>38</v>
      </c>
      <c r="C404" s="9" t="s">
        <v>640</v>
      </c>
      <c r="D404" s="9" t="s">
        <v>783</v>
      </c>
      <c r="E404" s="8" t="s">
        <v>784</v>
      </c>
      <c r="F404" s="10">
        <v>0</v>
      </c>
      <c r="G404" s="10">
        <v>0</v>
      </c>
      <c r="H404" s="10">
        <v>0</v>
      </c>
      <c r="I404" s="10">
        <v>0</v>
      </c>
      <c r="J404" s="10">
        <v>0</v>
      </c>
      <c r="K404" s="10">
        <v>0</v>
      </c>
    </row>
    <row r="405" spans="1:11" ht="12.75" customHeight="1" outlineLevel="2">
      <c r="A405" s="15" t="s">
        <v>2205</v>
      </c>
      <c r="B405" s="8" t="s">
        <v>38</v>
      </c>
      <c r="C405" s="9" t="s">
        <v>640</v>
      </c>
      <c r="D405" s="9" t="s">
        <v>785</v>
      </c>
      <c r="E405" s="8" t="s">
        <v>786</v>
      </c>
      <c r="F405" s="10">
        <v>-89746</v>
      </c>
      <c r="G405" s="10">
        <v>0</v>
      </c>
      <c r="H405" s="10">
        <v>-89746</v>
      </c>
      <c r="I405" s="10">
        <v>0</v>
      </c>
      <c r="J405" s="10">
        <v>-89746</v>
      </c>
      <c r="K405" s="10">
        <v>0</v>
      </c>
    </row>
    <row r="406" spans="1:11" ht="12.75" customHeight="1" outlineLevel="2">
      <c r="A406" s="15" t="s">
        <v>2206</v>
      </c>
      <c r="B406" s="8" t="s">
        <v>38</v>
      </c>
      <c r="C406" s="9" t="s">
        <v>640</v>
      </c>
      <c r="D406" s="9" t="s">
        <v>787</v>
      </c>
      <c r="E406" s="8" t="s">
        <v>788</v>
      </c>
      <c r="F406" s="10">
        <v>0</v>
      </c>
      <c r="G406" s="10">
        <v>0</v>
      </c>
      <c r="H406" s="10">
        <v>0</v>
      </c>
      <c r="I406" s="10">
        <v>0</v>
      </c>
      <c r="J406" s="10">
        <v>0</v>
      </c>
      <c r="K406" s="10">
        <v>0</v>
      </c>
    </row>
    <row r="407" spans="1:11" ht="12.75" customHeight="1" outlineLevel="2">
      <c r="A407" s="15" t="s">
        <v>2207</v>
      </c>
      <c r="B407" s="8" t="s">
        <v>38</v>
      </c>
      <c r="C407" s="9" t="s">
        <v>640</v>
      </c>
      <c r="D407" s="9" t="s">
        <v>789</v>
      </c>
      <c r="E407" s="8" t="s">
        <v>790</v>
      </c>
      <c r="F407" s="10">
        <v>0</v>
      </c>
      <c r="G407" s="10">
        <v>0</v>
      </c>
      <c r="H407" s="10">
        <v>0</v>
      </c>
      <c r="I407" s="10">
        <v>0</v>
      </c>
      <c r="J407" s="10">
        <v>0</v>
      </c>
      <c r="K407" s="10">
        <v>0</v>
      </c>
    </row>
    <row r="408" spans="1:11" ht="12.75" customHeight="1" outlineLevel="2">
      <c r="A408" s="15" t="s">
        <v>2208</v>
      </c>
      <c r="B408" s="8" t="s">
        <v>38</v>
      </c>
      <c r="C408" s="9" t="s">
        <v>640</v>
      </c>
      <c r="D408" s="9" t="s">
        <v>791</v>
      </c>
      <c r="E408" s="8" t="s">
        <v>792</v>
      </c>
      <c r="F408" s="10">
        <v>0</v>
      </c>
      <c r="G408" s="10">
        <v>0</v>
      </c>
      <c r="H408" s="10">
        <v>0</v>
      </c>
      <c r="I408" s="10">
        <v>0</v>
      </c>
      <c r="J408" s="10">
        <v>0</v>
      </c>
      <c r="K408" s="10">
        <v>0</v>
      </c>
    </row>
    <row r="409" spans="1:11" ht="12.75" customHeight="1" outlineLevel="2">
      <c r="A409" s="15" t="s">
        <v>2209</v>
      </c>
      <c r="B409" s="8" t="s">
        <v>38</v>
      </c>
      <c r="C409" s="9" t="s">
        <v>640</v>
      </c>
      <c r="D409" s="9" t="s">
        <v>793</v>
      </c>
      <c r="E409" s="8" t="s">
        <v>794</v>
      </c>
      <c r="F409" s="10">
        <v>0</v>
      </c>
      <c r="G409" s="10">
        <v>0</v>
      </c>
      <c r="H409" s="10">
        <v>0</v>
      </c>
      <c r="I409" s="10">
        <v>0</v>
      </c>
      <c r="J409" s="10">
        <v>0</v>
      </c>
      <c r="K409" s="10">
        <v>0</v>
      </c>
    </row>
    <row r="410" spans="1:11" ht="12.75" customHeight="1" outlineLevel="2">
      <c r="A410" s="15" t="s">
        <v>2210</v>
      </c>
      <c r="B410" s="8" t="s">
        <v>38</v>
      </c>
      <c r="C410" s="9" t="s">
        <v>640</v>
      </c>
      <c r="D410" s="9" t="s">
        <v>795</v>
      </c>
      <c r="E410" s="8" t="s">
        <v>796</v>
      </c>
      <c r="F410" s="10">
        <v>0</v>
      </c>
      <c r="G410" s="10">
        <v>0</v>
      </c>
      <c r="H410" s="10">
        <v>0</v>
      </c>
      <c r="I410" s="10">
        <v>0</v>
      </c>
      <c r="J410" s="10">
        <v>0</v>
      </c>
      <c r="K410" s="10">
        <v>0</v>
      </c>
    </row>
    <row r="411" spans="1:11" ht="12.75" customHeight="1" outlineLevel="2">
      <c r="A411" s="15" t="s">
        <v>2211</v>
      </c>
      <c r="B411" s="8" t="s">
        <v>38</v>
      </c>
      <c r="C411" s="9" t="s">
        <v>640</v>
      </c>
      <c r="D411" s="9" t="s">
        <v>797</v>
      </c>
      <c r="E411" s="8" t="s">
        <v>798</v>
      </c>
      <c r="F411" s="10">
        <v>0</v>
      </c>
      <c r="G411" s="10">
        <v>0</v>
      </c>
      <c r="H411" s="10">
        <v>0</v>
      </c>
      <c r="I411" s="10">
        <v>0</v>
      </c>
      <c r="J411" s="10">
        <v>0</v>
      </c>
      <c r="K411" s="10">
        <v>0</v>
      </c>
    </row>
    <row r="412" spans="1:11" ht="12.75" customHeight="1" outlineLevel="2">
      <c r="A412" s="15" t="s">
        <v>2212</v>
      </c>
      <c r="B412" s="8" t="s">
        <v>38</v>
      </c>
      <c r="C412" s="9" t="s">
        <v>640</v>
      </c>
      <c r="D412" s="9" t="s">
        <v>799</v>
      </c>
      <c r="E412" s="8" t="s">
        <v>800</v>
      </c>
      <c r="F412" s="10">
        <v>0</v>
      </c>
      <c r="G412" s="10">
        <v>0</v>
      </c>
      <c r="H412" s="10">
        <v>0</v>
      </c>
      <c r="I412" s="10">
        <v>0</v>
      </c>
      <c r="J412" s="10">
        <v>0</v>
      </c>
      <c r="K412" s="10">
        <v>0</v>
      </c>
    </row>
    <row r="413" spans="1:11" ht="12.75" customHeight="1" outlineLevel="2">
      <c r="A413" s="15" t="s">
        <v>2213</v>
      </c>
      <c r="B413" s="8" t="s">
        <v>38</v>
      </c>
      <c r="C413" s="9" t="s">
        <v>640</v>
      </c>
      <c r="D413" s="9" t="s">
        <v>801</v>
      </c>
      <c r="E413" s="8" t="s">
        <v>802</v>
      </c>
      <c r="F413" s="10">
        <v>-750</v>
      </c>
      <c r="G413" s="10">
        <v>0</v>
      </c>
      <c r="H413" s="10">
        <v>-750</v>
      </c>
      <c r="I413" s="10">
        <v>0</v>
      </c>
      <c r="J413" s="10">
        <v>-750</v>
      </c>
      <c r="K413" s="10">
        <v>0</v>
      </c>
    </row>
    <row r="414" spans="1:11" ht="12.75" customHeight="1" outlineLevel="2">
      <c r="A414" s="15" t="s">
        <v>2214</v>
      </c>
      <c r="B414" s="8" t="s">
        <v>38</v>
      </c>
      <c r="C414" s="9" t="s">
        <v>640</v>
      </c>
      <c r="D414" s="9" t="s">
        <v>803</v>
      </c>
      <c r="E414" s="8" t="s">
        <v>804</v>
      </c>
      <c r="F414" s="10">
        <v>0</v>
      </c>
      <c r="G414" s="10">
        <v>0</v>
      </c>
      <c r="H414" s="10">
        <v>0</v>
      </c>
      <c r="I414" s="10">
        <v>0</v>
      </c>
      <c r="J414" s="10">
        <v>0</v>
      </c>
      <c r="K414" s="10">
        <v>0</v>
      </c>
    </row>
    <row r="415" spans="1:11" ht="12.75" customHeight="1" outlineLevel="2">
      <c r="A415" s="15" t="s">
        <v>2215</v>
      </c>
      <c r="B415" s="8" t="s">
        <v>38</v>
      </c>
      <c r="C415" s="9" t="s">
        <v>640</v>
      </c>
      <c r="D415" s="9" t="s">
        <v>805</v>
      </c>
      <c r="E415" s="8" t="s">
        <v>806</v>
      </c>
      <c r="F415" s="10">
        <v>0</v>
      </c>
      <c r="G415" s="10">
        <v>0</v>
      </c>
      <c r="H415" s="10">
        <v>0</v>
      </c>
      <c r="I415" s="10">
        <v>0</v>
      </c>
      <c r="J415" s="10">
        <v>0</v>
      </c>
      <c r="K415" s="10">
        <v>0</v>
      </c>
    </row>
    <row r="416" spans="1:11" ht="12.75" customHeight="1" outlineLevel="2">
      <c r="A416" s="15" t="s">
        <v>2216</v>
      </c>
      <c r="B416" s="8" t="s">
        <v>38</v>
      </c>
      <c r="C416" s="9" t="s">
        <v>640</v>
      </c>
      <c r="D416" s="9" t="s">
        <v>807</v>
      </c>
      <c r="E416" s="8" t="s">
        <v>808</v>
      </c>
      <c r="F416" s="10">
        <v>0</v>
      </c>
      <c r="G416" s="10">
        <v>0</v>
      </c>
      <c r="H416" s="10">
        <v>0</v>
      </c>
      <c r="I416" s="10">
        <v>0</v>
      </c>
      <c r="J416" s="10">
        <v>0</v>
      </c>
      <c r="K416" s="10">
        <v>0</v>
      </c>
    </row>
    <row r="417" spans="1:11" ht="12.75" customHeight="1" outlineLevel="2">
      <c r="A417" s="15" t="s">
        <v>2217</v>
      </c>
      <c r="B417" s="8" t="s">
        <v>38</v>
      </c>
      <c r="C417" s="9" t="s">
        <v>640</v>
      </c>
      <c r="D417" s="9" t="s">
        <v>809</v>
      </c>
      <c r="E417" s="8" t="s">
        <v>810</v>
      </c>
      <c r="F417" s="10">
        <v>-102635</v>
      </c>
      <c r="G417" s="10">
        <v>0</v>
      </c>
      <c r="H417" s="10">
        <v>-102635</v>
      </c>
      <c r="I417" s="10">
        <v>0</v>
      </c>
      <c r="J417" s="10">
        <v>-102635</v>
      </c>
      <c r="K417" s="10">
        <v>-59315</v>
      </c>
    </row>
    <row r="418" spans="1:11" ht="12.75" customHeight="1" outlineLevel="2">
      <c r="A418" s="15" t="s">
        <v>2218</v>
      </c>
      <c r="B418" s="8" t="s">
        <v>38</v>
      </c>
      <c r="C418" s="9" t="s">
        <v>640</v>
      </c>
      <c r="D418" s="9" t="s">
        <v>811</v>
      </c>
      <c r="E418" s="8" t="s">
        <v>812</v>
      </c>
      <c r="F418" s="10">
        <v>0</v>
      </c>
      <c r="G418" s="10">
        <v>0</v>
      </c>
      <c r="H418" s="10">
        <v>0</v>
      </c>
      <c r="I418" s="10">
        <v>0</v>
      </c>
      <c r="J418" s="10">
        <v>0</v>
      </c>
      <c r="K418" s="10">
        <v>0</v>
      </c>
    </row>
    <row r="419" spans="1:11" ht="12.75" customHeight="1" outlineLevel="2">
      <c r="A419" s="15" t="s">
        <v>2219</v>
      </c>
      <c r="B419" s="8" t="s">
        <v>38</v>
      </c>
      <c r="C419" s="9" t="s">
        <v>640</v>
      </c>
      <c r="D419" s="9" t="s">
        <v>813</v>
      </c>
      <c r="E419" s="8" t="s">
        <v>814</v>
      </c>
      <c r="F419" s="10">
        <v>0</v>
      </c>
      <c r="G419" s="10">
        <v>0</v>
      </c>
      <c r="H419" s="10">
        <v>0</v>
      </c>
      <c r="I419" s="10">
        <v>0</v>
      </c>
      <c r="J419" s="10">
        <v>0</v>
      </c>
      <c r="K419" s="10">
        <v>0</v>
      </c>
    </row>
    <row r="420" spans="1:11" ht="12.75" customHeight="1" outlineLevel="2">
      <c r="A420" s="15" t="s">
        <v>2220</v>
      </c>
      <c r="B420" s="8" t="s">
        <v>38</v>
      </c>
      <c r="C420" s="9" t="s">
        <v>640</v>
      </c>
      <c r="D420" s="9" t="s">
        <v>815</v>
      </c>
      <c r="E420" s="8" t="s">
        <v>816</v>
      </c>
      <c r="F420" s="10">
        <v>0</v>
      </c>
      <c r="G420" s="10">
        <v>0</v>
      </c>
      <c r="H420" s="10">
        <v>0</v>
      </c>
      <c r="I420" s="10">
        <v>0</v>
      </c>
      <c r="J420" s="10">
        <v>0</v>
      </c>
      <c r="K420" s="10">
        <v>0</v>
      </c>
    </row>
    <row r="421" spans="1:11" ht="12.75" customHeight="1" outlineLevel="2">
      <c r="A421" s="15" t="s">
        <v>2221</v>
      </c>
      <c r="B421" s="8" t="s">
        <v>38</v>
      </c>
      <c r="C421" s="9" t="s">
        <v>640</v>
      </c>
      <c r="D421" s="9" t="s">
        <v>817</v>
      </c>
      <c r="E421" s="8" t="s">
        <v>818</v>
      </c>
      <c r="F421" s="10">
        <v>0</v>
      </c>
      <c r="G421" s="10">
        <v>0</v>
      </c>
      <c r="H421" s="10">
        <v>0</v>
      </c>
      <c r="I421" s="10">
        <v>0</v>
      </c>
      <c r="J421" s="10">
        <v>0</v>
      </c>
      <c r="K421" s="10">
        <v>0</v>
      </c>
    </row>
    <row r="422" spans="1:11" ht="12.75" customHeight="1" outlineLevel="2">
      <c r="A422" s="15" t="s">
        <v>2222</v>
      </c>
      <c r="B422" s="8" t="s">
        <v>38</v>
      </c>
      <c r="C422" s="9" t="s">
        <v>640</v>
      </c>
      <c r="D422" s="9" t="s">
        <v>819</v>
      </c>
      <c r="E422" s="8" t="s">
        <v>820</v>
      </c>
      <c r="F422" s="10">
        <v>0</v>
      </c>
      <c r="G422" s="10">
        <v>0</v>
      </c>
      <c r="H422" s="10">
        <v>0</v>
      </c>
      <c r="I422" s="10">
        <v>0</v>
      </c>
      <c r="J422" s="10">
        <v>0</v>
      </c>
      <c r="K422" s="10">
        <v>0</v>
      </c>
    </row>
    <row r="423" spans="1:11" ht="12.75" customHeight="1" outlineLevel="2">
      <c r="A423" s="15" t="s">
        <v>2223</v>
      </c>
      <c r="B423" s="8" t="s">
        <v>38</v>
      </c>
      <c r="C423" s="9" t="s">
        <v>640</v>
      </c>
      <c r="D423" s="9" t="s">
        <v>821</v>
      </c>
      <c r="E423" s="8" t="s">
        <v>822</v>
      </c>
      <c r="F423" s="10">
        <v>0</v>
      </c>
      <c r="G423" s="10">
        <v>0</v>
      </c>
      <c r="H423" s="10">
        <v>0</v>
      </c>
      <c r="I423" s="10">
        <v>0</v>
      </c>
      <c r="J423" s="10">
        <v>0</v>
      </c>
      <c r="K423" s="10">
        <v>0</v>
      </c>
    </row>
    <row r="424" spans="1:11" ht="12.75" customHeight="1" outlineLevel="2">
      <c r="A424" s="15" t="s">
        <v>2224</v>
      </c>
      <c r="B424" s="8" t="s">
        <v>38</v>
      </c>
      <c r="C424" s="9" t="s">
        <v>640</v>
      </c>
      <c r="D424" s="9" t="s">
        <v>823</v>
      </c>
      <c r="E424" s="8" t="s">
        <v>824</v>
      </c>
      <c r="F424" s="10">
        <v>-1</v>
      </c>
      <c r="G424" s="10">
        <v>0</v>
      </c>
      <c r="H424" s="10">
        <v>-1</v>
      </c>
      <c r="I424" s="10">
        <v>0</v>
      </c>
      <c r="J424" s="10">
        <v>-1</v>
      </c>
      <c r="K424" s="10">
        <v>0</v>
      </c>
    </row>
    <row r="425" spans="1:11" ht="12.75" customHeight="1" outlineLevel="2">
      <c r="A425" s="15" t="s">
        <v>2225</v>
      </c>
      <c r="B425" s="8" t="s">
        <v>38</v>
      </c>
      <c r="C425" s="9" t="s">
        <v>640</v>
      </c>
      <c r="D425" s="9" t="s">
        <v>825</v>
      </c>
      <c r="E425" s="8" t="s">
        <v>826</v>
      </c>
      <c r="F425" s="10">
        <v>-49732</v>
      </c>
      <c r="G425" s="10">
        <v>0</v>
      </c>
      <c r="H425" s="10">
        <v>-49732</v>
      </c>
      <c r="I425" s="10">
        <v>0</v>
      </c>
      <c r="J425" s="10">
        <v>-49732</v>
      </c>
      <c r="K425" s="10">
        <v>-2</v>
      </c>
    </row>
    <row r="426" spans="1:11" ht="12.75" customHeight="1" outlineLevel="2">
      <c r="A426" s="15" t="s">
        <v>2226</v>
      </c>
      <c r="B426" s="8" t="s">
        <v>38</v>
      </c>
      <c r="C426" s="9" t="s">
        <v>640</v>
      </c>
      <c r="D426" s="9" t="s">
        <v>827</v>
      </c>
      <c r="E426" s="8" t="s">
        <v>828</v>
      </c>
      <c r="F426" s="10">
        <v>0</v>
      </c>
      <c r="G426" s="10">
        <v>0</v>
      </c>
      <c r="H426" s="10">
        <v>0</v>
      </c>
      <c r="I426" s="10">
        <v>0</v>
      </c>
      <c r="J426" s="10">
        <v>0</v>
      </c>
      <c r="K426" s="10">
        <v>0</v>
      </c>
    </row>
    <row r="427" spans="1:11" ht="12.75" customHeight="1" outlineLevel="2">
      <c r="A427" s="15" t="s">
        <v>2227</v>
      </c>
      <c r="B427" s="8" t="s">
        <v>38</v>
      </c>
      <c r="C427" s="9" t="s">
        <v>640</v>
      </c>
      <c r="D427" s="9" t="s">
        <v>829</v>
      </c>
      <c r="E427" s="8" t="s">
        <v>830</v>
      </c>
      <c r="F427" s="10">
        <v>0</v>
      </c>
      <c r="G427" s="10">
        <v>0</v>
      </c>
      <c r="H427" s="10">
        <v>0</v>
      </c>
      <c r="I427" s="10">
        <v>0</v>
      </c>
      <c r="J427" s="10">
        <v>0</v>
      </c>
      <c r="K427" s="10">
        <v>0</v>
      </c>
    </row>
    <row r="428" spans="1:11" ht="12.75" customHeight="1" outlineLevel="2">
      <c r="A428" s="15" t="s">
        <v>2228</v>
      </c>
      <c r="B428" s="8" t="s">
        <v>38</v>
      </c>
      <c r="C428" s="9" t="s">
        <v>640</v>
      </c>
      <c r="D428" s="9" t="s">
        <v>831</v>
      </c>
      <c r="E428" s="8" t="s">
        <v>832</v>
      </c>
      <c r="F428" s="10">
        <v>0</v>
      </c>
      <c r="G428" s="10">
        <v>0</v>
      </c>
      <c r="H428" s="10">
        <v>0</v>
      </c>
      <c r="I428" s="10">
        <v>0</v>
      </c>
      <c r="J428" s="10">
        <v>0</v>
      </c>
      <c r="K428" s="10">
        <v>0</v>
      </c>
    </row>
    <row r="429" spans="1:11" ht="12.75" customHeight="1" outlineLevel="2">
      <c r="A429" s="15" t="s">
        <v>2229</v>
      </c>
      <c r="B429" s="8" t="s">
        <v>38</v>
      </c>
      <c r="C429" s="9" t="s">
        <v>640</v>
      </c>
      <c r="D429" s="9" t="s">
        <v>833</v>
      </c>
      <c r="E429" s="8" t="s">
        <v>834</v>
      </c>
      <c r="F429" s="10">
        <v>0</v>
      </c>
      <c r="G429" s="10">
        <v>0</v>
      </c>
      <c r="H429" s="10">
        <v>0</v>
      </c>
      <c r="I429" s="10">
        <v>0</v>
      </c>
      <c r="J429" s="10">
        <v>0</v>
      </c>
      <c r="K429" s="10">
        <v>0</v>
      </c>
    </row>
    <row r="430" spans="1:11" ht="12.75" customHeight="1" outlineLevel="2">
      <c r="A430" s="15" t="s">
        <v>2230</v>
      </c>
      <c r="B430" s="8" t="s">
        <v>38</v>
      </c>
      <c r="C430" s="9" t="s">
        <v>640</v>
      </c>
      <c r="D430" s="9" t="s">
        <v>835</v>
      </c>
      <c r="E430" s="8" t="s">
        <v>836</v>
      </c>
      <c r="F430" s="10">
        <v>0</v>
      </c>
      <c r="G430" s="10">
        <v>0</v>
      </c>
      <c r="H430" s="10">
        <v>0</v>
      </c>
      <c r="I430" s="10">
        <v>0</v>
      </c>
      <c r="J430" s="10">
        <v>0</v>
      </c>
      <c r="K430" s="10">
        <v>0</v>
      </c>
    </row>
    <row r="431" spans="1:11" ht="12.75" customHeight="1" outlineLevel="2">
      <c r="A431" s="15" t="s">
        <v>2231</v>
      </c>
      <c r="B431" s="8" t="s">
        <v>38</v>
      </c>
      <c r="C431" s="9" t="s">
        <v>640</v>
      </c>
      <c r="D431" s="9" t="s">
        <v>837</v>
      </c>
      <c r="E431" s="8" t="s">
        <v>838</v>
      </c>
      <c r="F431" s="10">
        <v>0</v>
      </c>
      <c r="G431" s="10">
        <v>0</v>
      </c>
      <c r="H431" s="10">
        <v>0</v>
      </c>
      <c r="I431" s="10">
        <v>0</v>
      </c>
      <c r="J431" s="10">
        <v>0</v>
      </c>
      <c r="K431" s="10">
        <v>0</v>
      </c>
    </row>
    <row r="432" spans="1:11" ht="12.75" customHeight="1" outlineLevel="2">
      <c r="A432" s="15" t="s">
        <v>2232</v>
      </c>
      <c r="B432" s="8" t="s">
        <v>38</v>
      </c>
      <c r="C432" s="9" t="s">
        <v>640</v>
      </c>
      <c r="D432" s="9" t="s">
        <v>839</v>
      </c>
      <c r="E432" s="8" t="s">
        <v>840</v>
      </c>
      <c r="F432" s="10">
        <v>0</v>
      </c>
      <c r="G432" s="10">
        <v>0</v>
      </c>
      <c r="H432" s="10">
        <v>0</v>
      </c>
      <c r="I432" s="10">
        <v>0</v>
      </c>
      <c r="J432" s="10">
        <v>0</v>
      </c>
      <c r="K432" s="10">
        <v>0</v>
      </c>
    </row>
    <row r="433" spans="1:11" ht="12.75" customHeight="1" outlineLevel="2">
      <c r="A433" s="15" t="s">
        <v>2233</v>
      </c>
      <c r="B433" s="8" t="s">
        <v>38</v>
      </c>
      <c r="C433" s="9" t="s">
        <v>640</v>
      </c>
      <c r="D433" s="9" t="s">
        <v>841</v>
      </c>
      <c r="E433" s="8" t="s">
        <v>842</v>
      </c>
      <c r="F433" s="10">
        <v>0</v>
      </c>
      <c r="G433" s="10">
        <v>0</v>
      </c>
      <c r="H433" s="10">
        <v>0</v>
      </c>
      <c r="I433" s="10">
        <v>0</v>
      </c>
      <c r="J433" s="10">
        <v>0</v>
      </c>
      <c r="K433" s="10">
        <v>0</v>
      </c>
    </row>
    <row r="434" spans="1:11" ht="12.75" customHeight="1" outlineLevel="2">
      <c r="A434" s="15" t="s">
        <v>2234</v>
      </c>
      <c r="B434" s="8" t="s">
        <v>38</v>
      </c>
      <c r="C434" s="9" t="s">
        <v>640</v>
      </c>
      <c r="D434" s="9" t="s">
        <v>843</v>
      </c>
      <c r="E434" s="8" t="s">
        <v>844</v>
      </c>
      <c r="F434" s="10">
        <v>0</v>
      </c>
      <c r="G434" s="10">
        <v>0</v>
      </c>
      <c r="H434" s="10">
        <v>0</v>
      </c>
      <c r="I434" s="10">
        <v>0</v>
      </c>
      <c r="J434" s="10">
        <v>0</v>
      </c>
      <c r="K434" s="10">
        <v>0</v>
      </c>
    </row>
    <row r="435" spans="1:11" ht="12.75" customHeight="1" outlineLevel="2">
      <c r="A435" s="15" t="s">
        <v>2235</v>
      </c>
      <c r="B435" s="8" t="s">
        <v>38</v>
      </c>
      <c r="C435" s="9" t="s">
        <v>640</v>
      </c>
      <c r="D435" s="9" t="s">
        <v>845</v>
      </c>
      <c r="E435" s="8" t="s">
        <v>846</v>
      </c>
      <c r="F435" s="10">
        <v>0</v>
      </c>
      <c r="G435" s="10">
        <v>0</v>
      </c>
      <c r="H435" s="10">
        <v>0</v>
      </c>
      <c r="I435" s="10">
        <v>0</v>
      </c>
      <c r="J435" s="10">
        <v>0</v>
      </c>
      <c r="K435" s="10">
        <v>0</v>
      </c>
    </row>
    <row r="436" spans="1:11" ht="12.75" customHeight="1" outlineLevel="2">
      <c r="A436" s="15" t="s">
        <v>2236</v>
      </c>
      <c r="B436" s="8" t="s">
        <v>38</v>
      </c>
      <c r="C436" s="9" t="s">
        <v>640</v>
      </c>
      <c r="D436" s="9" t="s">
        <v>847</v>
      </c>
      <c r="E436" s="8" t="s">
        <v>848</v>
      </c>
      <c r="F436" s="10">
        <v>0</v>
      </c>
      <c r="G436" s="10">
        <v>0</v>
      </c>
      <c r="H436" s="10">
        <v>0</v>
      </c>
      <c r="I436" s="10">
        <v>0</v>
      </c>
      <c r="J436" s="10">
        <v>0</v>
      </c>
      <c r="K436" s="10">
        <v>0</v>
      </c>
    </row>
    <row r="437" spans="1:11" ht="12.75" customHeight="1" outlineLevel="2">
      <c r="A437" s="15" t="s">
        <v>2237</v>
      </c>
      <c r="B437" s="8" t="s">
        <v>38</v>
      </c>
      <c r="C437" s="9" t="s">
        <v>640</v>
      </c>
      <c r="D437" s="9" t="s">
        <v>849</v>
      </c>
      <c r="E437" s="8" t="s">
        <v>850</v>
      </c>
      <c r="F437" s="10">
        <v>-900</v>
      </c>
      <c r="G437" s="10">
        <v>0</v>
      </c>
      <c r="H437" s="10">
        <v>-900</v>
      </c>
      <c r="I437" s="10">
        <v>0</v>
      </c>
      <c r="J437" s="10">
        <v>-900</v>
      </c>
      <c r="K437" s="10">
        <v>0</v>
      </c>
    </row>
    <row r="438" spans="1:11" ht="12.75" customHeight="1" outlineLevel="2">
      <c r="A438" s="15" t="s">
        <v>2238</v>
      </c>
      <c r="B438" s="8" t="s">
        <v>38</v>
      </c>
      <c r="C438" s="9" t="s">
        <v>640</v>
      </c>
      <c r="D438" s="9" t="s">
        <v>851</v>
      </c>
      <c r="E438" s="8" t="s">
        <v>852</v>
      </c>
      <c r="F438" s="10">
        <v>0</v>
      </c>
      <c r="G438" s="10">
        <v>0</v>
      </c>
      <c r="H438" s="10">
        <v>0</v>
      </c>
      <c r="I438" s="10">
        <v>0</v>
      </c>
      <c r="J438" s="10">
        <v>0</v>
      </c>
      <c r="K438" s="10">
        <v>0</v>
      </c>
    </row>
    <row r="439" spans="1:11" ht="12.75" customHeight="1" outlineLevel="2">
      <c r="A439" s="15" t="s">
        <v>2239</v>
      </c>
      <c r="B439" s="8" t="s">
        <v>38</v>
      </c>
      <c r="C439" s="9" t="s">
        <v>640</v>
      </c>
      <c r="D439" s="9" t="s">
        <v>853</v>
      </c>
      <c r="E439" s="8" t="s">
        <v>854</v>
      </c>
      <c r="F439" s="10">
        <v>0</v>
      </c>
      <c r="G439" s="10">
        <v>0</v>
      </c>
      <c r="H439" s="10">
        <v>0</v>
      </c>
      <c r="I439" s="10">
        <v>0</v>
      </c>
      <c r="J439" s="10">
        <v>0</v>
      </c>
      <c r="K439" s="10">
        <v>0</v>
      </c>
    </row>
    <row r="440" spans="1:11" ht="12.75" customHeight="1" outlineLevel="2">
      <c r="A440" s="15" t="s">
        <v>2240</v>
      </c>
      <c r="B440" s="8" t="s">
        <v>38</v>
      </c>
      <c r="C440" s="9" t="s">
        <v>640</v>
      </c>
      <c r="D440" s="9" t="s">
        <v>855</v>
      </c>
      <c r="E440" s="8" t="s">
        <v>856</v>
      </c>
      <c r="F440" s="10">
        <v>0</v>
      </c>
      <c r="G440" s="10">
        <v>0</v>
      </c>
      <c r="H440" s="10">
        <v>0</v>
      </c>
      <c r="I440" s="10">
        <v>0</v>
      </c>
      <c r="J440" s="10">
        <v>0</v>
      </c>
      <c r="K440" s="10">
        <v>0</v>
      </c>
    </row>
    <row r="441" spans="1:11" ht="12.75" customHeight="1" outlineLevel="2">
      <c r="A441" s="15" t="s">
        <v>2241</v>
      </c>
      <c r="B441" s="8" t="s">
        <v>38</v>
      </c>
      <c r="C441" s="9" t="s">
        <v>640</v>
      </c>
      <c r="D441" s="9" t="s">
        <v>857</v>
      </c>
      <c r="E441" s="8" t="s">
        <v>858</v>
      </c>
      <c r="F441" s="10">
        <v>0</v>
      </c>
      <c r="G441" s="10">
        <v>0</v>
      </c>
      <c r="H441" s="10">
        <v>0</v>
      </c>
      <c r="I441" s="10">
        <v>0</v>
      </c>
      <c r="J441" s="10">
        <v>0</v>
      </c>
      <c r="K441" s="10">
        <v>0</v>
      </c>
    </row>
    <row r="442" spans="1:11" ht="12.75" customHeight="1" outlineLevel="2">
      <c r="A442" s="15" t="s">
        <v>2242</v>
      </c>
      <c r="B442" s="8" t="s">
        <v>38</v>
      </c>
      <c r="C442" s="9" t="s">
        <v>640</v>
      </c>
      <c r="D442" s="9" t="s">
        <v>859</v>
      </c>
      <c r="E442" s="8" t="s">
        <v>860</v>
      </c>
      <c r="F442" s="10">
        <v>0</v>
      </c>
      <c r="G442" s="10">
        <v>0</v>
      </c>
      <c r="H442" s="10">
        <v>0</v>
      </c>
      <c r="I442" s="10">
        <v>0</v>
      </c>
      <c r="J442" s="10">
        <v>0</v>
      </c>
      <c r="K442" s="10">
        <v>0</v>
      </c>
    </row>
    <row r="443" spans="1:11" ht="12.75" customHeight="1" outlineLevel="2">
      <c r="A443" s="15" t="s">
        <v>2243</v>
      </c>
      <c r="B443" s="8" t="s">
        <v>38</v>
      </c>
      <c r="C443" s="9" t="s">
        <v>640</v>
      </c>
      <c r="D443" s="9" t="s">
        <v>861</v>
      </c>
      <c r="E443" s="8" t="s">
        <v>862</v>
      </c>
      <c r="F443" s="10">
        <v>-232</v>
      </c>
      <c r="G443" s="10">
        <v>0</v>
      </c>
      <c r="H443" s="10">
        <v>-232</v>
      </c>
      <c r="I443" s="10">
        <v>0</v>
      </c>
      <c r="J443" s="10">
        <v>-232</v>
      </c>
      <c r="K443" s="10">
        <v>-232</v>
      </c>
    </row>
    <row r="444" spans="1:11" ht="12.75" customHeight="1" outlineLevel="2">
      <c r="A444" s="15" t="s">
        <v>2244</v>
      </c>
      <c r="B444" s="8" t="s">
        <v>38</v>
      </c>
      <c r="C444" s="9" t="s">
        <v>640</v>
      </c>
      <c r="D444" s="9" t="s">
        <v>863</v>
      </c>
      <c r="E444" s="8" t="s">
        <v>864</v>
      </c>
      <c r="F444" s="10">
        <v>0</v>
      </c>
      <c r="G444" s="10">
        <v>0</v>
      </c>
      <c r="H444" s="10">
        <v>0</v>
      </c>
      <c r="I444" s="10">
        <v>0</v>
      </c>
      <c r="J444" s="10">
        <v>0</v>
      </c>
      <c r="K444" s="10">
        <v>0</v>
      </c>
    </row>
    <row r="445" spans="1:11" ht="12.75" customHeight="1" outlineLevel="2">
      <c r="A445" s="15" t="s">
        <v>2245</v>
      </c>
      <c r="B445" s="8" t="s">
        <v>38</v>
      </c>
      <c r="C445" s="9" t="s">
        <v>640</v>
      </c>
      <c r="D445" s="9" t="s">
        <v>865</v>
      </c>
      <c r="E445" s="8" t="s">
        <v>866</v>
      </c>
      <c r="F445" s="10">
        <v>0</v>
      </c>
      <c r="G445" s="10">
        <v>0</v>
      </c>
      <c r="H445" s="10">
        <v>0</v>
      </c>
      <c r="I445" s="10">
        <v>0</v>
      </c>
      <c r="J445" s="10">
        <v>0</v>
      </c>
      <c r="K445" s="10">
        <v>0</v>
      </c>
    </row>
    <row r="446" spans="1:11" ht="12.75" customHeight="1" outlineLevel="2">
      <c r="A446" s="15" t="s">
        <v>2246</v>
      </c>
      <c r="B446" s="8" t="s">
        <v>38</v>
      </c>
      <c r="C446" s="9" t="s">
        <v>640</v>
      </c>
      <c r="D446" s="9" t="s">
        <v>867</v>
      </c>
      <c r="E446" s="8" t="s">
        <v>868</v>
      </c>
      <c r="F446" s="10">
        <v>-61460</v>
      </c>
      <c r="G446" s="10">
        <v>0</v>
      </c>
      <c r="H446" s="10">
        <v>-61460</v>
      </c>
      <c r="I446" s="10">
        <v>0</v>
      </c>
      <c r="J446" s="10">
        <v>-61460</v>
      </c>
      <c r="K446" s="10">
        <v>-32660</v>
      </c>
    </row>
    <row r="447" spans="1:11" ht="12.75" customHeight="1" outlineLevel="2">
      <c r="A447" s="15" t="s">
        <v>2247</v>
      </c>
      <c r="B447" s="8" t="s">
        <v>38</v>
      </c>
      <c r="C447" s="9" t="s">
        <v>640</v>
      </c>
      <c r="D447" s="9" t="s">
        <v>869</v>
      </c>
      <c r="E447" s="8" t="s">
        <v>870</v>
      </c>
      <c r="F447" s="10">
        <v>0</v>
      </c>
      <c r="G447" s="10">
        <v>0</v>
      </c>
      <c r="H447" s="10">
        <v>0</v>
      </c>
      <c r="I447" s="10">
        <v>0</v>
      </c>
      <c r="J447" s="10">
        <v>0</v>
      </c>
      <c r="K447" s="10">
        <v>0</v>
      </c>
    </row>
    <row r="448" spans="1:11" ht="12.75" customHeight="1" outlineLevel="2">
      <c r="A448" s="15" t="s">
        <v>2248</v>
      </c>
      <c r="B448" s="8" t="s">
        <v>38</v>
      </c>
      <c r="C448" s="9" t="s">
        <v>640</v>
      </c>
      <c r="D448" s="9" t="s">
        <v>871</v>
      </c>
      <c r="E448" s="8" t="s">
        <v>872</v>
      </c>
      <c r="F448" s="10">
        <v>0</v>
      </c>
      <c r="G448" s="10">
        <v>0</v>
      </c>
      <c r="H448" s="10">
        <v>0</v>
      </c>
      <c r="I448" s="10">
        <v>0</v>
      </c>
      <c r="J448" s="10">
        <v>0</v>
      </c>
      <c r="K448" s="10">
        <v>0</v>
      </c>
    </row>
    <row r="449" spans="1:11" ht="12.75" customHeight="1" outlineLevel="2">
      <c r="A449" s="15" t="s">
        <v>2249</v>
      </c>
      <c r="B449" s="8" t="s">
        <v>38</v>
      </c>
      <c r="C449" s="9" t="s">
        <v>640</v>
      </c>
      <c r="D449" s="9" t="s">
        <v>873</v>
      </c>
      <c r="E449" s="8" t="s">
        <v>874</v>
      </c>
      <c r="F449" s="10">
        <v>0</v>
      </c>
      <c r="G449" s="10">
        <v>0</v>
      </c>
      <c r="H449" s="10">
        <v>0</v>
      </c>
      <c r="I449" s="10">
        <v>0</v>
      </c>
      <c r="J449" s="10">
        <v>0</v>
      </c>
      <c r="K449" s="10">
        <v>0</v>
      </c>
    </row>
    <row r="450" spans="1:11" ht="12.75" customHeight="1" outlineLevel="2">
      <c r="A450" s="15" t="s">
        <v>2250</v>
      </c>
      <c r="B450" s="8" t="s">
        <v>38</v>
      </c>
      <c r="C450" s="9" t="s">
        <v>640</v>
      </c>
      <c r="D450" s="9" t="s">
        <v>875</v>
      </c>
      <c r="E450" s="8" t="s">
        <v>876</v>
      </c>
      <c r="F450" s="10">
        <v>0</v>
      </c>
      <c r="G450" s="10">
        <v>0</v>
      </c>
      <c r="H450" s="10">
        <v>0</v>
      </c>
      <c r="I450" s="10">
        <v>0</v>
      </c>
      <c r="J450" s="10">
        <v>0</v>
      </c>
      <c r="K450" s="10">
        <v>0</v>
      </c>
    </row>
    <row r="451" spans="1:11" ht="12.75" customHeight="1" outlineLevel="2">
      <c r="A451" s="15" t="s">
        <v>2251</v>
      </c>
      <c r="B451" s="8" t="s">
        <v>38</v>
      </c>
      <c r="C451" s="9" t="s">
        <v>640</v>
      </c>
      <c r="D451" s="9" t="s">
        <v>877</v>
      </c>
      <c r="E451" s="8" t="s">
        <v>878</v>
      </c>
      <c r="F451" s="10">
        <v>0</v>
      </c>
      <c r="G451" s="10">
        <v>0</v>
      </c>
      <c r="H451" s="10">
        <v>0</v>
      </c>
      <c r="I451" s="10">
        <v>0</v>
      </c>
      <c r="J451" s="10">
        <v>0</v>
      </c>
      <c r="K451" s="10">
        <v>0</v>
      </c>
    </row>
    <row r="452" spans="1:11" ht="12.75" customHeight="1" outlineLevel="2">
      <c r="A452" s="15" t="s">
        <v>2252</v>
      </c>
      <c r="B452" s="8" t="s">
        <v>38</v>
      </c>
      <c r="C452" s="9" t="s">
        <v>640</v>
      </c>
      <c r="D452" s="9" t="s">
        <v>879</v>
      </c>
      <c r="E452" s="8" t="s">
        <v>880</v>
      </c>
      <c r="F452" s="10">
        <v>0</v>
      </c>
      <c r="G452" s="10">
        <v>0</v>
      </c>
      <c r="H452" s="10">
        <v>0</v>
      </c>
      <c r="I452" s="10">
        <v>0</v>
      </c>
      <c r="J452" s="10">
        <v>0</v>
      </c>
      <c r="K452" s="10">
        <v>0</v>
      </c>
    </row>
    <row r="453" spans="1:11" ht="12.75" customHeight="1" outlineLevel="2">
      <c r="A453" s="15" t="s">
        <v>2253</v>
      </c>
      <c r="B453" s="8" t="s">
        <v>38</v>
      </c>
      <c r="C453" s="9" t="s">
        <v>640</v>
      </c>
      <c r="D453" s="9" t="s">
        <v>881</v>
      </c>
      <c r="E453" s="8" t="s">
        <v>882</v>
      </c>
      <c r="F453" s="10">
        <v>0</v>
      </c>
      <c r="G453" s="10">
        <v>0</v>
      </c>
      <c r="H453" s="10">
        <v>0</v>
      </c>
      <c r="I453" s="10">
        <v>0</v>
      </c>
      <c r="J453" s="10">
        <v>0</v>
      </c>
      <c r="K453" s="10">
        <v>0</v>
      </c>
    </row>
    <row r="454" spans="1:11" ht="12.75" customHeight="1" outlineLevel="2">
      <c r="A454" s="15" t="s">
        <v>2254</v>
      </c>
      <c r="B454" s="8" t="s">
        <v>38</v>
      </c>
      <c r="C454" s="9" t="s">
        <v>640</v>
      </c>
      <c r="D454" s="9" t="s">
        <v>883</v>
      </c>
      <c r="E454" s="8" t="s">
        <v>884</v>
      </c>
      <c r="F454" s="10">
        <v>0</v>
      </c>
      <c r="G454" s="10">
        <v>0</v>
      </c>
      <c r="H454" s="10">
        <v>0</v>
      </c>
      <c r="I454" s="10">
        <v>0</v>
      </c>
      <c r="J454" s="10">
        <v>0</v>
      </c>
      <c r="K454" s="10">
        <v>0</v>
      </c>
    </row>
    <row r="455" spans="1:11" ht="12.75" customHeight="1" outlineLevel="2">
      <c r="A455" s="15" t="s">
        <v>2255</v>
      </c>
      <c r="B455" s="8" t="s">
        <v>38</v>
      </c>
      <c r="C455" s="9" t="s">
        <v>640</v>
      </c>
      <c r="D455" s="9" t="s">
        <v>885</v>
      </c>
      <c r="E455" s="8" t="s">
        <v>886</v>
      </c>
      <c r="F455" s="10">
        <v>0</v>
      </c>
      <c r="G455" s="10">
        <v>0</v>
      </c>
      <c r="H455" s="10">
        <v>0</v>
      </c>
      <c r="I455" s="10">
        <v>0</v>
      </c>
      <c r="J455" s="10">
        <v>0</v>
      </c>
      <c r="K455" s="10">
        <v>0</v>
      </c>
    </row>
    <row r="456" spans="1:11" ht="12.75" customHeight="1" outlineLevel="2">
      <c r="A456" s="15" t="s">
        <v>2256</v>
      </c>
      <c r="B456" s="8" t="s">
        <v>38</v>
      </c>
      <c r="C456" s="9" t="s">
        <v>640</v>
      </c>
      <c r="D456" s="9" t="s">
        <v>887</v>
      </c>
      <c r="E456" s="8" t="s">
        <v>888</v>
      </c>
      <c r="F456" s="10">
        <v>0</v>
      </c>
      <c r="G456" s="10">
        <v>0</v>
      </c>
      <c r="H456" s="10">
        <v>0</v>
      </c>
      <c r="I456" s="10">
        <v>0</v>
      </c>
      <c r="J456" s="10">
        <v>0</v>
      </c>
      <c r="K456" s="10">
        <v>0</v>
      </c>
    </row>
    <row r="457" spans="1:11" ht="12.75" customHeight="1" outlineLevel="1" thickBot="1">
      <c r="A457" s="15" t="s">
        <v>2257</v>
      </c>
      <c r="C457" s="9" t="s">
        <v>640</v>
      </c>
      <c r="E457" s="11" t="s">
        <v>1783</v>
      </c>
      <c r="F457" s="12">
        <v>-581377</v>
      </c>
      <c r="G457" s="12">
        <v>0</v>
      </c>
      <c r="H457" s="12">
        <v>-581377</v>
      </c>
      <c r="I457" s="12">
        <v>0</v>
      </c>
      <c r="J457" s="12">
        <v>-581377</v>
      </c>
      <c r="K457" s="12">
        <v>-1320126</v>
      </c>
    </row>
    <row r="458" spans="1:11" ht="12.75" customHeight="1" outlineLevel="2" thickTop="1">
      <c r="A458" s="15" t="s">
        <v>38</v>
      </c>
      <c r="C458" s="9" t="s">
        <v>889</v>
      </c>
    </row>
    <row r="459" spans="1:11" ht="12.75" customHeight="1" outlineLevel="2">
      <c r="A459" s="15" t="s">
        <v>2258</v>
      </c>
      <c r="B459" s="8" t="s">
        <v>38</v>
      </c>
      <c r="C459" s="9" t="s">
        <v>889</v>
      </c>
      <c r="D459" s="9" t="s">
        <v>890</v>
      </c>
      <c r="E459" s="8" t="s">
        <v>891</v>
      </c>
      <c r="F459" s="10">
        <v>0</v>
      </c>
      <c r="G459" s="10">
        <v>0</v>
      </c>
      <c r="H459" s="10">
        <v>0</v>
      </c>
      <c r="I459" s="10">
        <v>0</v>
      </c>
      <c r="J459" s="10">
        <v>0</v>
      </c>
      <c r="K459" s="10">
        <v>0</v>
      </c>
    </row>
    <row r="460" spans="1:11" ht="12.75" customHeight="1" outlineLevel="2">
      <c r="A460" s="15" t="s">
        <v>2259</v>
      </c>
      <c r="B460" s="8" t="s">
        <v>38</v>
      </c>
      <c r="C460" s="9" t="s">
        <v>889</v>
      </c>
      <c r="D460" s="9" t="s">
        <v>892</v>
      </c>
      <c r="E460" s="8" t="s">
        <v>893</v>
      </c>
      <c r="F460" s="10">
        <v>0</v>
      </c>
      <c r="G460" s="10">
        <v>0</v>
      </c>
      <c r="H460" s="10">
        <v>0</v>
      </c>
      <c r="I460" s="10">
        <v>0</v>
      </c>
      <c r="J460" s="10">
        <v>0</v>
      </c>
      <c r="K460" s="10">
        <v>0</v>
      </c>
    </row>
    <row r="461" spans="1:11" ht="12.75" customHeight="1" outlineLevel="2">
      <c r="A461" s="15" t="s">
        <v>2260</v>
      </c>
      <c r="B461" s="8" t="s">
        <v>38</v>
      </c>
      <c r="C461" s="9" t="s">
        <v>889</v>
      </c>
      <c r="D461" s="9" t="s">
        <v>894</v>
      </c>
      <c r="E461" s="8" t="s">
        <v>895</v>
      </c>
      <c r="F461" s="10">
        <v>0</v>
      </c>
      <c r="G461" s="10">
        <v>0</v>
      </c>
      <c r="H461" s="10">
        <v>0</v>
      </c>
      <c r="I461" s="10">
        <v>0</v>
      </c>
      <c r="J461" s="10">
        <v>0</v>
      </c>
      <c r="K461" s="10">
        <v>0</v>
      </c>
    </row>
    <row r="462" spans="1:11" ht="12.75" customHeight="1" outlineLevel="1" thickBot="1">
      <c r="A462" s="15" t="s">
        <v>2261</v>
      </c>
      <c r="C462" s="9" t="s">
        <v>889</v>
      </c>
      <c r="E462" s="11" t="s">
        <v>1784</v>
      </c>
      <c r="F462" s="12">
        <v>0</v>
      </c>
      <c r="G462" s="12">
        <v>0</v>
      </c>
      <c r="H462" s="12">
        <v>0</v>
      </c>
      <c r="I462" s="12">
        <v>0</v>
      </c>
      <c r="J462" s="12">
        <v>0</v>
      </c>
      <c r="K462" s="12">
        <v>0</v>
      </c>
    </row>
    <row r="463" spans="1:11" ht="12.75" customHeight="1" outlineLevel="2" thickTop="1">
      <c r="A463" s="15" t="s">
        <v>38</v>
      </c>
      <c r="C463" s="9" t="s">
        <v>896</v>
      </c>
    </row>
    <row r="464" spans="1:11" ht="12.75" customHeight="1" outlineLevel="2">
      <c r="A464" s="15" t="s">
        <v>2262</v>
      </c>
      <c r="B464" s="8" t="s">
        <v>38</v>
      </c>
      <c r="C464" s="9" t="s">
        <v>896</v>
      </c>
      <c r="D464" s="9" t="s">
        <v>897</v>
      </c>
      <c r="E464" s="8" t="s">
        <v>898</v>
      </c>
      <c r="F464" s="10">
        <v>0</v>
      </c>
      <c r="G464" s="10">
        <v>0</v>
      </c>
      <c r="H464" s="10">
        <v>0</v>
      </c>
      <c r="I464" s="10">
        <v>0</v>
      </c>
      <c r="J464" s="10">
        <v>0</v>
      </c>
      <c r="K464" s="10">
        <v>0</v>
      </c>
    </row>
    <row r="465" spans="1:11" ht="12.75" customHeight="1" outlineLevel="2">
      <c r="A465" s="15" t="s">
        <v>2263</v>
      </c>
      <c r="B465" s="8" t="s">
        <v>38</v>
      </c>
      <c r="C465" s="9" t="s">
        <v>896</v>
      </c>
      <c r="D465" s="9" t="s">
        <v>899</v>
      </c>
      <c r="E465" s="8" t="s">
        <v>900</v>
      </c>
      <c r="F465" s="10">
        <v>0</v>
      </c>
      <c r="G465" s="10">
        <v>0</v>
      </c>
      <c r="H465" s="10">
        <v>0</v>
      </c>
      <c r="I465" s="10">
        <v>0</v>
      </c>
      <c r="J465" s="10">
        <v>0</v>
      </c>
      <c r="K465" s="10">
        <v>0</v>
      </c>
    </row>
    <row r="466" spans="1:11" ht="12.75" customHeight="1" outlineLevel="2">
      <c r="A466" s="15" t="s">
        <v>2264</v>
      </c>
      <c r="B466" s="8" t="s">
        <v>38</v>
      </c>
      <c r="C466" s="9" t="s">
        <v>896</v>
      </c>
      <c r="D466" s="9" t="s">
        <v>901</v>
      </c>
      <c r="E466" s="8" t="s">
        <v>902</v>
      </c>
      <c r="F466" s="10">
        <v>0</v>
      </c>
      <c r="G466" s="10">
        <v>0</v>
      </c>
      <c r="H466" s="10">
        <v>0</v>
      </c>
      <c r="I466" s="10">
        <v>0</v>
      </c>
      <c r="J466" s="10">
        <v>0</v>
      </c>
      <c r="K466" s="10">
        <v>0</v>
      </c>
    </row>
    <row r="467" spans="1:11" ht="12.75" customHeight="1" outlineLevel="2">
      <c r="A467" s="15" t="s">
        <v>2265</v>
      </c>
      <c r="B467" s="8" t="s">
        <v>38</v>
      </c>
      <c r="C467" s="9" t="s">
        <v>896</v>
      </c>
      <c r="D467" s="9" t="s">
        <v>903</v>
      </c>
      <c r="E467" s="8" t="s">
        <v>904</v>
      </c>
      <c r="F467" s="10">
        <v>-1239983</v>
      </c>
      <c r="G467" s="10">
        <v>0</v>
      </c>
      <c r="H467" s="10">
        <v>-1239983</v>
      </c>
      <c r="I467" s="10">
        <v>0</v>
      </c>
      <c r="J467" s="10">
        <v>-1239983</v>
      </c>
      <c r="K467" s="10">
        <v>-6867633</v>
      </c>
    </row>
    <row r="468" spans="1:11" ht="12.75" customHeight="1" outlineLevel="2">
      <c r="A468" s="15" t="s">
        <v>2266</v>
      </c>
      <c r="B468" s="8" t="s">
        <v>38</v>
      </c>
      <c r="C468" s="9" t="s">
        <v>896</v>
      </c>
      <c r="D468" s="9" t="s">
        <v>905</v>
      </c>
      <c r="E468" s="8" t="s">
        <v>906</v>
      </c>
      <c r="F468" s="10">
        <v>0</v>
      </c>
      <c r="G468" s="10">
        <v>0</v>
      </c>
      <c r="H468" s="10">
        <v>0</v>
      </c>
      <c r="I468" s="10">
        <v>0</v>
      </c>
      <c r="J468" s="10">
        <v>0</v>
      </c>
      <c r="K468" s="10">
        <v>0</v>
      </c>
    </row>
    <row r="469" spans="1:11" ht="12.75" customHeight="1" outlineLevel="2">
      <c r="A469" s="15" t="s">
        <v>2267</v>
      </c>
      <c r="B469" s="8" t="s">
        <v>38</v>
      </c>
      <c r="C469" s="9" t="s">
        <v>896</v>
      </c>
      <c r="D469" s="9" t="s">
        <v>907</v>
      </c>
      <c r="E469" s="8" t="s">
        <v>908</v>
      </c>
      <c r="F469" s="10">
        <v>0</v>
      </c>
      <c r="G469" s="10">
        <v>0</v>
      </c>
      <c r="H469" s="10">
        <v>0</v>
      </c>
      <c r="I469" s="10">
        <v>0</v>
      </c>
      <c r="J469" s="10">
        <v>0</v>
      </c>
      <c r="K469" s="10">
        <v>0</v>
      </c>
    </row>
    <row r="470" spans="1:11" ht="12.75" customHeight="1" outlineLevel="2">
      <c r="A470" s="15" t="s">
        <v>2268</v>
      </c>
      <c r="B470" s="8" t="s">
        <v>38</v>
      </c>
      <c r="C470" s="9" t="s">
        <v>896</v>
      </c>
      <c r="D470" s="9" t="s">
        <v>909</v>
      </c>
      <c r="E470" s="8" t="s">
        <v>910</v>
      </c>
      <c r="F470" s="10">
        <v>0</v>
      </c>
      <c r="G470" s="10">
        <v>0</v>
      </c>
      <c r="H470" s="10">
        <v>0</v>
      </c>
      <c r="I470" s="10">
        <v>0</v>
      </c>
      <c r="J470" s="10">
        <v>0</v>
      </c>
      <c r="K470" s="10">
        <v>0</v>
      </c>
    </row>
    <row r="471" spans="1:11" ht="12.75" customHeight="1" outlineLevel="2">
      <c r="A471" s="15" t="s">
        <v>2269</v>
      </c>
      <c r="B471" s="8" t="s">
        <v>38</v>
      </c>
      <c r="C471" s="9" t="s">
        <v>896</v>
      </c>
      <c r="D471" s="9" t="s">
        <v>911</v>
      </c>
      <c r="E471" s="8" t="s">
        <v>912</v>
      </c>
      <c r="F471" s="10">
        <v>0</v>
      </c>
      <c r="G471" s="10">
        <v>0</v>
      </c>
      <c r="H471" s="10">
        <v>0</v>
      </c>
      <c r="I471" s="10">
        <v>0</v>
      </c>
      <c r="J471" s="10">
        <v>0</v>
      </c>
      <c r="K471" s="10">
        <v>0</v>
      </c>
    </row>
    <row r="472" spans="1:11" ht="12.75" customHeight="1" outlineLevel="2">
      <c r="A472" s="15" t="s">
        <v>2270</v>
      </c>
      <c r="B472" s="8" t="s">
        <v>38</v>
      </c>
      <c r="C472" s="9" t="s">
        <v>896</v>
      </c>
      <c r="D472" s="9" t="s">
        <v>913</v>
      </c>
      <c r="E472" s="8" t="s">
        <v>914</v>
      </c>
      <c r="F472" s="10">
        <v>194282</v>
      </c>
      <c r="G472" s="10">
        <v>0</v>
      </c>
      <c r="H472" s="10">
        <v>194282</v>
      </c>
      <c r="I472" s="10">
        <v>0</v>
      </c>
      <c r="J472" s="10">
        <v>194282</v>
      </c>
      <c r="K472" s="10">
        <v>808030</v>
      </c>
    </row>
    <row r="473" spans="1:11" ht="12.75" customHeight="1" outlineLevel="2">
      <c r="A473" s="15" t="s">
        <v>2271</v>
      </c>
      <c r="B473" s="8" t="s">
        <v>38</v>
      </c>
      <c r="C473" s="9" t="s">
        <v>896</v>
      </c>
      <c r="D473" s="9" t="s">
        <v>915</v>
      </c>
      <c r="E473" s="8" t="s">
        <v>916</v>
      </c>
      <c r="F473" s="10">
        <v>0</v>
      </c>
      <c r="G473" s="10">
        <v>0</v>
      </c>
      <c r="H473" s="10">
        <v>0</v>
      </c>
      <c r="I473" s="10">
        <v>0</v>
      </c>
      <c r="J473" s="10">
        <v>0</v>
      </c>
      <c r="K473" s="10">
        <v>76258</v>
      </c>
    </row>
    <row r="474" spans="1:11" ht="12.75" customHeight="1" outlineLevel="2">
      <c r="A474" s="15" t="s">
        <v>2272</v>
      </c>
      <c r="B474" s="8" t="s">
        <v>38</v>
      </c>
      <c r="C474" s="9" t="s">
        <v>896</v>
      </c>
      <c r="D474" s="9" t="s">
        <v>917</v>
      </c>
      <c r="E474" s="8" t="s">
        <v>918</v>
      </c>
      <c r="F474" s="10">
        <v>0</v>
      </c>
      <c r="G474" s="10">
        <v>0</v>
      </c>
      <c r="H474" s="10">
        <v>0</v>
      </c>
      <c r="I474" s="10">
        <v>0</v>
      </c>
      <c r="J474" s="10">
        <v>0</v>
      </c>
      <c r="K474" s="10">
        <v>0</v>
      </c>
    </row>
    <row r="475" spans="1:11" ht="12.75" customHeight="1" outlineLevel="2">
      <c r="A475" s="15" t="s">
        <v>2273</v>
      </c>
      <c r="B475" s="8" t="s">
        <v>38</v>
      </c>
      <c r="C475" s="9" t="s">
        <v>896</v>
      </c>
      <c r="D475" s="9" t="s">
        <v>919</v>
      </c>
      <c r="E475" s="8" t="s">
        <v>920</v>
      </c>
      <c r="F475" s="10">
        <v>0</v>
      </c>
      <c r="G475" s="10">
        <v>0</v>
      </c>
      <c r="H475" s="10">
        <v>0</v>
      </c>
      <c r="I475" s="10">
        <v>0</v>
      </c>
      <c r="J475" s="10">
        <v>0</v>
      </c>
      <c r="K475" s="10">
        <v>0</v>
      </c>
    </row>
    <row r="476" spans="1:11" ht="12.75" customHeight="1" outlineLevel="2">
      <c r="A476" s="15" t="s">
        <v>2274</v>
      </c>
      <c r="B476" s="8" t="s">
        <v>38</v>
      </c>
      <c r="C476" s="9" t="s">
        <v>896</v>
      </c>
      <c r="D476" s="9" t="s">
        <v>921</v>
      </c>
      <c r="E476" s="8" t="s">
        <v>922</v>
      </c>
      <c r="F476" s="10">
        <v>0</v>
      </c>
      <c r="G476" s="10">
        <v>0</v>
      </c>
      <c r="H476" s="10">
        <v>0</v>
      </c>
      <c r="I476" s="10">
        <v>0</v>
      </c>
      <c r="J476" s="10">
        <v>0</v>
      </c>
      <c r="K476" s="10">
        <v>0</v>
      </c>
    </row>
    <row r="477" spans="1:11" ht="12.75" customHeight="1" outlineLevel="2">
      <c r="A477" s="15" t="s">
        <v>2275</v>
      </c>
      <c r="B477" s="8" t="s">
        <v>38</v>
      </c>
      <c r="C477" s="9" t="s">
        <v>896</v>
      </c>
      <c r="D477" s="9" t="s">
        <v>923</v>
      </c>
      <c r="E477" s="8" t="s">
        <v>924</v>
      </c>
      <c r="F477" s="10">
        <v>-3053890</v>
      </c>
      <c r="G477" s="10">
        <v>0</v>
      </c>
      <c r="H477" s="10">
        <v>-3053890</v>
      </c>
      <c r="I477" s="10">
        <v>0</v>
      </c>
      <c r="J477" s="10">
        <v>-3053890</v>
      </c>
      <c r="K477" s="10">
        <v>-9886359</v>
      </c>
    </row>
    <row r="478" spans="1:11" ht="12.75" customHeight="1" outlineLevel="2">
      <c r="A478" s="15" t="s">
        <v>2276</v>
      </c>
      <c r="B478" s="8" t="s">
        <v>38</v>
      </c>
      <c r="C478" s="9" t="s">
        <v>896</v>
      </c>
      <c r="D478" s="9" t="s">
        <v>925</v>
      </c>
      <c r="E478" s="8" t="s">
        <v>926</v>
      </c>
      <c r="F478" s="10">
        <v>0</v>
      </c>
      <c r="G478" s="10">
        <v>0</v>
      </c>
      <c r="H478" s="10">
        <v>0</v>
      </c>
      <c r="I478" s="10">
        <v>0</v>
      </c>
      <c r="J478" s="10">
        <v>0</v>
      </c>
      <c r="K478" s="10">
        <v>-339045</v>
      </c>
    </row>
    <row r="479" spans="1:11" ht="12.75" customHeight="1" outlineLevel="2">
      <c r="A479" s="15" t="s">
        <v>2277</v>
      </c>
      <c r="B479" s="8" t="s">
        <v>38</v>
      </c>
      <c r="C479" s="9" t="s">
        <v>896</v>
      </c>
      <c r="D479" s="9" t="s">
        <v>927</v>
      </c>
      <c r="E479" s="8" t="s">
        <v>928</v>
      </c>
      <c r="F479" s="10">
        <v>0</v>
      </c>
      <c r="G479" s="10">
        <v>0</v>
      </c>
      <c r="H479" s="10">
        <v>0</v>
      </c>
      <c r="I479" s="10">
        <v>0</v>
      </c>
      <c r="J479" s="10">
        <v>0</v>
      </c>
      <c r="K479" s="10">
        <v>0</v>
      </c>
    </row>
    <row r="480" spans="1:11" ht="12.75" customHeight="1" outlineLevel="2">
      <c r="A480" s="15" t="s">
        <v>2278</v>
      </c>
      <c r="B480" s="8" t="s">
        <v>38</v>
      </c>
      <c r="C480" s="9" t="s">
        <v>896</v>
      </c>
      <c r="D480" s="9" t="s">
        <v>929</v>
      </c>
      <c r="E480" s="8" t="s">
        <v>930</v>
      </c>
      <c r="F480" s="10">
        <v>0</v>
      </c>
      <c r="G480" s="10">
        <v>0</v>
      </c>
      <c r="H480" s="10">
        <v>0</v>
      </c>
      <c r="I480" s="10">
        <v>0</v>
      </c>
      <c r="J480" s="10">
        <v>0</v>
      </c>
      <c r="K480" s="10">
        <v>0</v>
      </c>
    </row>
    <row r="481" spans="1:11" ht="12.75" customHeight="1" outlineLevel="2">
      <c r="A481" s="15" t="s">
        <v>2279</v>
      </c>
      <c r="B481" s="8" t="s">
        <v>38</v>
      </c>
      <c r="C481" s="9" t="s">
        <v>896</v>
      </c>
      <c r="D481" s="9" t="s">
        <v>931</v>
      </c>
      <c r="E481" s="8" t="s">
        <v>932</v>
      </c>
      <c r="F481" s="10">
        <v>0</v>
      </c>
      <c r="G481" s="10">
        <v>0</v>
      </c>
      <c r="H481" s="10">
        <v>0</v>
      </c>
      <c r="I481" s="10">
        <v>0</v>
      </c>
      <c r="J481" s="10">
        <v>0</v>
      </c>
      <c r="K481" s="10">
        <v>0</v>
      </c>
    </row>
    <row r="482" spans="1:11" ht="12.75" customHeight="1" outlineLevel="2">
      <c r="A482" s="15" t="s">
        <v>2280</v>
      </c>
      <c r="B482" s="8" t="s">
        <v>38</v>
      </c>
      <c r="C482" s="9" t="s">
        <v>896</v>
      </c>
      <c r="D482" s="9" t="s">
        <v>933</v>
      </c>
      <c r="E482" s="8" t="s">
        <v>934</v>
      </c>
      <c r="F482" s="10">
        <v>0</v>
      </c>
      <c r="G482" s="10">
        <v>0</v>
      </c>
      <c r="H482" s="10">
        <v>0</v>
      </c>
      <c r="I482" s="10">
        <v>0</v>
      </c>
      <c r="J482" s="10">
        <v>0</v>
      </c>
      <c r="K482" s="10">
        <v>0</v>
      </c>
    </row>
    <row r="483" spans="1:11" ht="12.75" customHeight="1" outlineLevel="2">
      <c r="A483" s="15" t="s">
        <v>2281</v>
      </c>
      <c r="B483" s="8" t="s">
        <v>38</v>
      </c>
      <c r="C483" s="9" t="s">
        <v>896</v>
      </c>
      <c r="D483" s="9" t="s">
        <v>935</v>
      </c>
      <c r="E483" s="8" t="s">
        <v>936</v>
      </c>
      <c r="F483" s="10">
        <v>0</v>
      </c>
      <c r="G483" s="10">
        <v>0</v>
      </c>
      <c r="H483" s="10">
        <v>0</v>
      </c>
      <c r="I483" s="10">
        <v>0</v>
      </c>
      <c r="J483" s="10">
        <v>0</v>
      </c>
      <c r="K483" s="10">
        <v>0</v>
      </c>
    </row>
    <row r="484" spans="1:11" ht="12.75" customHeight="1" outlineLevel="2">
      <c r="A484" s="15" t="s">
        <v>2282</v>
      </c>
      <c r="B484" s="8" t="s">
        <v>38</v>
      </c>
      <c r="C484" s="9" t="s">
        <v>896</v>
      </c>
      <c r="D484" s="9" t="s">
        <v>937</v>
      </c>
      <c r="E484" s="8" t="s">
        <v>938</v>
      </c>
      <c r="F484" s="10">
        <v>0</v>
      </c>
      <c r="G484" s="10">
        <v>0</v>
      </c>
      <c r="H484" s="10">
        <v>0</v>
      </c>
      <c r="I484" s="10">
        <v>0</v>
      </c>
      <c r="J484" s="10">
        <v>0</v>
      </c>
      <c r="K484" s="10">
        <v>0</v>
      </c>
    </row>
    <row r="485" spans="1:11" ht="12.75" customHeight="1" outlineLevel="2">
      <c r="A485" s="15" t="s">
        <v>2283</v>
      </c>
      <c r="B485" s="8" t="s">
        <v>38</v>
      </c>
      <c r="C485" s="9" t="s">
        <v>896</v>
      </c>
      <c r="D485" s="9" t="s">
        <v>939</v>
      </c>
      <c r="E485" s="8" t="s">
        <v>940</v>
      </c>
      <c r="F485" s="10">
        <v>0</v>
      </c>
      <c r="G485" s="10">
        <v>0</v>
      </c>
      <c r="H485" s="10">
        <v>0</v>
      </c>
      <c r="I485" s="10">
        <v>0</v>
      </c>
      <c r="J485" s="10">
        <v>0</v>
      </c>
      <c r="K485" s="10">
        <v>0</v>
      </c>
    </row>
    <row r="486" spans="1:11" ht="12.75" customHeight="1" outlineLevel="2">
      <c r="A486" s="15" t="s">
        <v>2284</v>
      </c>
      <c r="B486" s="8" t="s">
        <v>38</v>
      </c>
      <c r="C486" s="9" t="s">
        <v>896</v>
      </c>
      <c r="D486" s="9" t="s">
        <v>941</v>
      </c>
      <c r="E486" s="8" t="s">
        <v>942</v>
      </c>
      <c r="F486" s="10">
        <v>-1369343</v>
      </c>
      <c r="G486" s="10">
        <v>0</v>
      </c>
      <c r="H486" s="10">
        <v>-1369343</v>
      </c>
      <c r="I486" s="10">
        <v>0</v>
      </c>
      <c r="J486" s="10">
        <v>-1369343</v>
      </c>
      <c r="K486" s="10">
        <v>-3992489</v>
      </c>
    </row>
    <row r="487" spans="1:11" ht="12.75" customHeight="1" outlineLevel="2">
      <c r="A487" s="15" t="s">
        <v>2285</v>
      </c>
      <c r="B487" s="8" t="s">
        <v>38</v>
      </c>
      <c r="C487" s="9" t="s">
        <v>896</v>
      </c>
      <c r="D487" s="9" t="s">
        <v>943</v>
      </c>
      <c r="E487" s="8" t="s">
        <v>944</v>
      </c>
      <c r="F487" s="10">
        <v>0</v>
      </c>
      <c r="G487" s="10">
        <v>0</v>
      </c>
      <c r="H487" s="10">
        <v>0</v>
      </c>
      <c r="I487" s="10">
        <v>0</v>
      </c>
      <c r="J487" s="10">
        <v>0</v>
      </c>
      <c r="K487" s="10">
        <v>0</v>
      </c>
    </row>
    <row r="488" spans="1:11" ht="12.75" customHeight="1" outlineLevel="2">
      <c r="A488" s="15" t="s">
        <v>2286</v>
      </c>
      <c r="B488" s="8" t="s">
        <v>38</v>
      </c>
      <c r="C488" s="9" t="s">
        <v>896</v>
      </c>
      <c r="D488" s="9" t="s">
        <v>945</v>
      </c>
      <c r="E488" s="8" t="s">
        <v>946</v>
      </c>
      <c r="F488" s="10">
        <v>0</v>
      </c>
      <c r="G488" s="10">
        <v>0</v>
      </c>
      <c r="H488" s="10">
        <v>0</v>
      </c>
      <c r="I488" s="10">
        <v>0</v>
      </c>
      <c r="J488" s="10">
        <v>0</v>
      </c>
      <c r="K488" s="10">
        <v>-24652</v>
      </c>
    </row>
    <row r="489" spans="1:11" ht="12.75" customHeight="1" outlineLevel="2">
      <c r="A489" s="15" t="s">
        <v>2287</v>
      </c>
      <c r="B489" s="8" t="s">
        <v>38</v>
      </c>
      <c r="C489" s="9" t="s">
        <v>896</v>
      </c>
      <c r="D489" s="9" t="s">
        <v>947</v>
      </c>
      <c r="E489" s="8" t="s">
        <v>948</v>
      </c>
      <c r="F489" s="10">
        <v>0</v>
      </c>
      <c r="G489" s="10">
        <v>0</v>
      </c>
      <c r="H489" s="10">
        <v>0</v>
      </c>
      <c r="I489" s="10">
        <v>0</v>
      </c>
      <c r="J489" s="10">
        <v>0</v>
      </c>
      <c r="K489" s="10">
        <v>0</v>
      </c>
    </row>
    <row r="490" spans="1:11" ht="12.75" customHeight="1" outlineLevel="2">
      <c r="A490" s="15" t="s">
        <v>2288</v>
      </c>
      <c r="B490" s="8" t="s">
        <v>38</v>
      </c>
      <c r="C490" s="9" t="s">
        <v>896</v>
      </c>
      <c r="D490" s="9" t="s">
        <v>949</v>
      </c>
      <c r="E490" s="8" t="s">
        <v>950</v>
      </c>
      <c r="F490" s="10">
        <v>0</v>
      </c>
      <c r="G490" s="10">
        <v>0</v>
      </c>
      <c r="H490" s="10">
        <v>0</v>
      </c>
      <c r="I490" s="10">
        <v>0</v>
      </c>
      <c r="J490" s="10">
        <v>0</v>
      </c>
      <c r="K490" s="10">
        <v>0</v>
      </c>
    </row>
    <row r="491" spans="1:11" ht="12.75" customHeight="1" outlineLevel="2">
      <c r="A491" s="15" t="s">
        <v>2289</v>
      </c>
      <c r="B491" s="8" t="s">
        <v>38</v>
      </c>
      <c r="C491" s="9" t="s">
        <v>896</v>
      </c>
      <c r="D491" s="9" t="s">
        <v>951</v>
      </c>
      <c r="E491" s="8" t="s">
        <v>952</v>
      </c>
      <c r="F491" s="10">
        <v>0</v>
      </c>
      <c r="G491" s="10">
        <v>0</v>
      </c>
      <c r="H491" s="10">
        <v>0</v>
      </c>
      <c r="I491" s="10">
        <v>0</v>
      </c>
      <c r="J491" s="10">
        <v>0</v>
      </c>
      <c r="K491" s="10">
        <v>0</v>
      </c>
    </row>
    <row r="492" spans="1:11" ht="12.75" customHeight="1" outlineLevel="2">
      <c r="A492" s="15" t="s">
        <v>2290</v>
      </c>
      <c r="B492" s="8" t="s">
        <v>38</v>
      </c>
      <c r="C492" s="9" t="s">
        <v>896</v>
      </c>
      <c r="D492" s="9" t="s">
        <v>953</v>
      </c>
      <c r="E492" s="8" t="s">
        <v>954</v>
      </c>
      <c r="F492" s="10">
        <v>-95283</v>
      </c>
      <c r="G492" s="10">
        <v>0</v>
      </c>
      <c r="H492" s="10">
        <v>-95283</v>
      </c>
      <c r="I492" s="10">
        <v>0</v>
      </c>
      <c r="J492" s="10">
        <v>-95283</v>
      </c>
      <c r="K492" s="10">
        <v>-386023</v>
      </c>
    </row>
    <row r="493" spans="1:11" ht="12.75" customHeight="1" outlineLevel="1" thickBot="1">
      <c r="A493" s="15" t="s">
        <v>2291</v>
      </c>
      <c r="C493" s="9" t="s">
        <v>896</v>
      </c>
      <c r="E493" s="11" t="s">
        <v>1785</v>
      </c>
      <c r="F493" s="12">
        <v>-5564217</v>
      </c>
      <c r="G493" s="12">
        <v>0</v>
      </c>
      <c r="H493" s="12">
        <v>-5564217</v>
      </c>
      <c r="I493" s="12">
        <v>0</v>
      </c>
      <c r="J493" s="12">
        <v>-5564217</v>
      </c>
      <c r="K493" s="12">
        <v>-20611913</v>
      </c>
    </row>
    <row r="494" spans="1:11" ht="12.75" customHeight="1" outlineLevel="2" thickTop="1">
      <c r="A494" s="15" t="s">
        <v>38</v>
      </c>
      <c r="C494" s="9" t="s">
        <v>955</v>
      </c>
    </row>
    <row r="495" spans="1:11" ht="12.75" customHeight="1" outlineLevel="2">
      <c r="A495" s="15" t="s">
        <v>2292</v>
      </c>
      <c r="B495" s="8" t="s">
        <v>38</v>
      </c>
      <c r="C495" s="9" t="s">
        <v>955</v>
      </c>
      <c r="D495" s="9" t="s">
        <v>956</v>
      </c>
      <c r="E495" s="8" t="s">
        <v>957</v>
      </c>
      <c r="F495" s="10">
        <v>0</v>
      </c>
      <c r="G495" s="10">
        <v>0</v>
      </c>
      <c r="H495" s="10">
        <v>0</v>
      </c>
      <c r="I495" s="10">
        <v>0</v>
      </c>
      <c r="J495" s="10">
        <v>0</v>
      </c>
      <c r="K495" s="10">
        <v>363697</v>
      </c>
    </row>
    <row r="496" spans="1:11" ht="12.75" customHeight="1" outlineLevel="2">
      <c r="A496" s="15" t="s">
        <v>2293</v>
      </c>
      <c r="B496" s="8" t="s">
        <v>38</v>
      </c>
      <c r="C496" s="9" t="s">
        <v>955</v>
      </c>
      <c r="D496" s="9" t="s">
        <v>958</v>
      </c>
      <c r="E496" s="8" t="s">
        <v>959</v>
      </c>
      <c r="F496" s="10">
        <v>772873</v>
      </c>
      <c r="G496" s="10">
        <v>0</v>
      </c>
      <c r="H496" s="10">
        <v>772873</v>
      </c>
      <c r="I496" s="10">
        <v>0</v>
      </c>
      <c r="J496" s="10">
        <v>772873</v>
      </c>
      <c r="K496" s="10">
        <v>2020912</v>
      </c>
    </row>
    <row r="497" spans="1:11" ht="12.75" customHeight="1" outlineLevel="2">
      <c r="A497" s="15" t="s">
        <v>2294</v>
      </c>
      <c r="B497" s="8" t="s">
        <v>38</v>
      </c>
      <c r="C497" s="9" t="s">
        <v>955</v>
      </c>
      <c r="D497" s="9" t="s">
        <v>960</v>
      </c>
      <c r="E497" s="8" t="s">
        <v>961</v>
      </c>
      <c r="F497" s="10">
        <v>0</v>
      </c>
      <c r="G497" s="10">
        <v>0</v>
      </c>
      <c r="H497" s="10">
        <v>0</v>
      </c>
      <c r="I497" s="10">
        <v>0</v>
      </c>
      <c r="J497" s="10">
        <v>0</v>
      </c>
      <c r="K497" s="10">
        <v>0</v>
      </c>
    </row>
    <row r="498" spans="1:11" ht="12.75" customHeight="1" outlineLevel="2">
      <c r="A498" s="15" t="s">
        <v>2295</v>
      </c>
      <c r="B498" s="8" t="s">
        <v>38</v>
      </c>
      <c r="C498" s="9" t="s">
        <v>955</v>
      </c>
      <c r="D498" s="9" t="s">
        <v>962</v>
      </c>
      <c r="E498" s="8" t="s">
        <v>963</v>
      </c>
      <c r="F498" s="10">
        <v>0</v>
      </c>
      <c r="G498" s="10">
        <v>0</v>
      </c>
      <c r="H498" s="10">
        <v>0</v>
      </c>
      <c r="I498" s="10">
        <v>0</v>
      </c>
      <c r="J498" s="10">
        <v>0</v>
      </c>
      <c r="K498" s="10">
        <v>6015</v>
      </c>
    </row>
    <row r="499" spans="1:11" ht="12.75" customHeight="1" outlineLevel="2">
      <c r="A499" s="15" t="s">
        <v>2296</v>
      </c>
      <c r="B499" s="8" t="s">
        <v>38</v>
      </c>
      <c r="C499" s="9" t="s">
        <v>955</v>
      </c>
      <c r="D499" s="9" t="s">
        <v>964</v>
      </c>
      <c r="E499" s="8" t="s">
        <v>965</v>
      </c>
      <c r="F499" s="10">
        <v>0</v>
      </c>
      <c r="G499" s="10">
        <v>0</v>
      </c>
      <c r="H499" s="10">
        <v>0</v>
      </c>
      <c r="I499" s="10">
        <v>0</v>
      </c>
      <c r="J499" s="10">
        <v>0</v>
      </c>
      <c r="K499" s="10">
        <v>0</v>
      </c>
    </row>
    <row r="500" spans="1:11" ht="12.75" customHeight="1" outlineLevel="2">
      <c r="A500" s="15" t="s">
        <v>2297</v>
      </c>
      <c r="B500" s="8" t="s">
        <v>38</v>
      </c>
      <c r="C500" s="9" t="s">
        <v>955</v>
      </c>
      <c r="D500" s="9" t="s">
        <v>966</v>
      </c>
      <c r="E500" s="8" t="s">
        <v>967</v>
      </c>
      <c r="F500" s="10">
        <v>0</v>
      </c>
      <c r="G500" s="10">
        <v>0</v>
      </c>
      <c r="H500" s="10">
        <v>0</v>
      </c>
      <c r="I500" s="10">
        <v>0</v>
      </c>
      <c r="J500" s="10">
        <v>0</v>
      </c>
      <c r="K500" s="10">
        <v>0</v>
      </c>
    </row>
    <row r="501" spans="1:11" ht="12.75" customHeight="1" outlineLevel="2">
      <c r="A501" s="15" t="s">
        <v>2298</v>
      </c>
      <c r="B501" s="8" t="s">
        <v>38</v>
      </c>
      <c r="C501" s="9" t="s">
        <v>955</v>
      </c>
      <c r="D501" s="9" t="s">
        <v>968</v>
      </c>
      <c r="E501" s="8" t="s">
        <v>969</v>
      </c>
      <c r="F501" s="10">
        <v>0</v>
      </c>
      <c r="G501" s="10">
        <v>0</v>
      </c>
      <c r="H501" s="10">
        <v>0</v>
      </c>
      <c r="I501" s="10">
        <v>0</v>
      </c>
      <c r="J501" s="10">
        <v>0</v>
      </c>
      <c r="K501" s="10">
        <v>0</v>
      </c>
    </row>
    <row r="502" spans="1:11" ht="12.75" customHeight="1" outlineLevel="2">
      <c r="A502" s="15" t="s">
        <v>2299</v>
      </c>
      <c r="B502" s="8" t="s">
        <v>38</v>
      </c>
      <c r="C502" s="9" t="s">
        <v>955</v>
      </c>
      <c r="D502" s="9" t="s">
        <v>970</v>
      </c>
      <c r="E502" s="8" t="s">
        <v>971</v>
      </c>
      <c r="F502" s="10">
        <v>0</v>
      </c>
      <c r="G502" s="10">
        <v>0</v>
      </c>
      <c r="H502" s="10">
        <v>0</v>
      </c>
      <c r="I502" s="10">
        <v>0</v>
      </c>
      <c r="J502" s="10">
        <v>0</v>
      </c>
      <c r="K502" s="10">
        <v>0</v>
      </c>
    </row>
    <row r="503" spans="1:11" ht="12.75" customHeight="1" outlineLevel="2">
      <c r="A503" s="15" t="s">
        <v>2300</v>
      </c>
      <c r="B503" s="8" t="s">
        <v>38</v>
      </c>
      <c r="C503" s="9" t="s">
        <v>955</v>
      </c>
      <c r="D503" s="9" t="s">
        <v>972</v>
      </c>
      <c r="E503" s="8" t="s">
        <v>973</v>
      </c>
      <c r="F503" s="10">
        <v>0</v>
      </c>
      <c r="G503" s="10">
        <v>0</v>
      </c>
      <c r="H503" s="10">
        <v>0</v>
      </c>
      <c r="I503" s="10">
        <v>0</v>
      </c>
      <c r="J503" s="10">
        <v>0</v>
      </c>
      <c r="K503" s="10">
        <v>0</v>
      </c>
    </row>
    <row r="504" spans="1:11" ht="12.75" customHeight="1" outlineLevel="2">
      <c r="A504" s="15" t="s">
        <v>2301</v>
      </c>
      <c r="B504" s="8" t="s">
        <v>38</v>
      </c>
      <c r="C504" s="9" t="s">
        <v>955</v>
      </c>
      <c r="D504" s="9" t="s">
        <v>974</v>
      </c>
      <c r="E504" s="8" t="s">
        <v>975</v>
      </c>
      <c r="F504" s="10">
        <v>709038</v>
      </c>
      <c r="G504" s="10">
        <v>0</v>
      </c>
      <c r="H504" s="10">
        <v>709038</v>
      </c>
      <c r="I504" s="10">
        <v>0</v>
      </c>
      <c r="J504" s="10">
        <v>709038</v>
      </c>
      <c r="K504" s="10">
        <v>1756916</v>
      </c>
    </row>
    <row r="505" spans="1:11" ht="12.75" customHeight="1" outlineLevel="2">
      <c r="A505" s="15" t="s">
        <v>2302</v>
      </c>
      <c r="B505" s="8" t="s">
        <v>38</v>
      </c>
      <c r="C505" s="9" t="s">
        <v>955</v>
      </c>
      <c r="D505" s="9" t="s">
        <v>976</v>
      </c>
      <c r="E505" s="8" t="s">
        <v>977</v>
      </c>
      <c r="F505" s="10">
        <v>0</v>
      </c>
      <c r="G505" s="10">
        <v>0</v>
      </c>
      <c r="H505" s="10">
        <v>0</v>
      </c>
      <c r="I505" s="10">
        <v>0</v>
      </c>
      <c r="J505" s="10">
        <v>0</v>
      </c>
      <c r="K505" s="10">
        <v>0</v>
      </c>
    </row>
    <row r="506" spans="1:11" ht="12.75" customHeight="1" outlineLevel="2">
      <c r="A506" s="15" t="s">
        <v>2303</v>
      </c>
      <c r="B506" s="8" t="s">
        <v>38</v>
      </c>
      <c r="C506" s="9" t="s">
        <v>955</v>
      </c>
      <c r="D506" s="9" t="s">
        <v>978</v>
      </c>
      <c r="E506" s="8" t="s">
        <v>979</v>
      </c>
      <c r="F506" s="10">
        <v>0</v>
      </c>
      <c r="G506" s="10">
        <v>0</v>
      </c>
      <c r="H506" s="10">
        <v>0</v>
      </c>
      <c r="I506" s="10">
        <v>0</v>
      </c>
      <c r="J506" s="10">
        <v>0</v>
      </c>
      <c r="K506" s="10">
        <v>0</v>
      </c>
    </row>
    <row r="507" spans="1:11" ht="12.75" customHeight="1" outlineLevel="2">
      <c r="A507" s="15" t="s">
        <v>2304</v>
      </c>
      <c r="B507" s="8" t="s">
        <v>38</v>
      </c>
      <c r="C507" s="9" t="s">
        <v>955</v>
      </c>
      <c r="D507" s="9" t="s">
        <v>980</v>
      </c>
      <c r="E507" s="8" t="s">
        <v>981</v>
      </c>
      <c r="F507" s="10">
        <v>0</v>
      </c>
      <c r="G507" s="10">
        <v>0</v>
      </c>
      <c r="H507" s="10">
        <v>0</v>
      </c>
      <c r="I507" s="10">
        <v>0</v>
      </c>
      <c r="J507" s="10">
        <v>0</v>
      </c>
      <c r="K507" s="10">
        <v>0</v>
      </c>
    </row>
    <row r="508" spans="1:11" ht="12.75" customHeight="1" outlineLevel="2">
      <c r="A508" s="15" t="s">
        <v>2305</v>
      </c>
      <c r="B508" s="8" t="s">
        <v>38</v>
      </c>
      <c r="C508" s="9" t="s">
        <v>955</v>
      </c>
      <c r="D508" s="9" t="s">
        <v>982</v>
      </c>
      <c r="E508" s="8" t="s">
        <v>983</v>
      </c>
      <c r="F508" s="10">
        <v>0</v>
      </c>
      <c r="G508" s="10">
        <v>0</v>
      </c>
      <c r="H508" s="10">
        <v>0</v>
      </c>
      <c r="I508" s="10">
        <v>0</v>
      </c>
      <c r="J508" s="10">
        <v>0</v>
      </c>
      <c r="K508" s="10">
        <v>0</v>
      </c>
    </row>
    <row r="509" spans="1:11" ht="12.75" customHeight="1" outlineLevel="2">
      <c r="A509" s="15" t="s">
        <v>2306</v>
      </c>
      <c r="B509" s="8" t="s">
        <v>38</v>
      </c>
      <c r="C509" s="9" t="s">
        <v>955</v>
      </c>
      <c r="D509" s="9" t="s">
        <v>984</v>
      </c>
      <c r="E509" s="8" t="s">
        <v>985</v>
      </c>
      <c r="F509" s="10">
        <v>0</v>
      </c>
      <c r="G509" s="10">
        <v>0</v>
      </c>
      <c r="H509" s="10">
        <v>0</v>
      </c>
      <c r="I509" s="10">
        <v>0</v>
      </c>
      <c r="J509" s="10">
        <v>0</v>
      </c>
      <c r="K509" s="10">
        <v>0</v>
      </c>
    </row>
    <row r="510" spans="1:11" ht="12.75" customHeight="1" outlineLevel="2">
      <c r="A510" s="15" t="s">
        <v>2307</v>
      </c>
      <c r="B510" s="8" t="s">
        <v>38</v>
      </c>
      <c r="C510" s="9" t="s">
        <v>955</v>
      </c>
      <c r="D510" s="9" t="s">
        <v>986</v>
      </c>
      <c r="E510" s="8" t="s">
        <v>987</v>
      </c>
      <c r="F510" s="10">
        <v>0</v>
      </c>
      <c r="G510" s="10">
        <v>0</v>
      </c>
      <c r="H510" s="10">
        <v>0</v>
      </c>
      <c r="I510" s="10">
        <v>0</v>
      </c>
      <c r="J510" s="10">
        <v>0</v>
      </c>
      <c r="K510" s="10">
        <v>0</v>
      </c>
    </row>
    <row r="511" spans="1:11" ht="12.75" customHeight="1" outlineLevel="2">
      <c r="A511" s="15" t="s">
        <v>2308</v>
      </c>
      <c r="B511" s="8" t="s">
        <v>38</v>
      </c>
      <c r="C511" s="9" t="s">
        <v>955</v>
      </c>
      <c r="D511" s="9" t="s">
        <v>988</v>
      </c>
      <c r="E511" s="8" t="s">
        <v>989</v>
      </c>
      <c r="F511" s="10">
        <v>0</v>
      </c>
      <c r="G511" s="10">
        <v>0</v>
      </c>
      <c r="H511" s="10">
        <v>0</v>
      </c>
      <c r="I511" s="10">
        <v>0</v>
      </c>
      <c r="J511" s="10">
        <v>0</v>
      </c>
      <c r="K511" s="10">
        <v>0</v>
      </c>
    </row>
    <row r="512" spans="1:11" ht="12.75" customHeight="1" outlineLevel="2">
      <c r="A512" s="15" t="s">
        <v>2309</v>
      </c>
      <c r="B512" s="8" t="s">
        <v>38</v>
      </c>
      <c r="C512" s="9" t="s">
        <v>955</v>
      </c>
      <c r="D512" s="9" t="s">
        <v>990</v>
      </c>
      <c r="E512" s="8" t="s">
        <v>991</v>
      </c>
      <c r="F512" s="10">
        <v>-98999</v>
      </c>
      <c r="G512" s="10">
        <v>0</v>
      </c>
      <c r="H512" s="10">
        <v>-98999</v>
      </c>
      <c r="I512" s="10">
        <v>0</v>
      </c>
      <c r="J512" s="10">
        <v>-98999</v>
      </c>
      <c r="K512" s="10">
        <v>-422007</v>
      </c>
    </row>
    <row r="513" spans="1:11" ht="12.75" customHeight="1" outlineLevel="2">
      <c r="A513" s="15" t="s">
        <v>2310</v>
      </c>
      <c r="B513" s="8" t="s">
        <v>38</v>
      </c>
      <c r="C513" s="9" t="s">
        <v>955</v>
      </c>
      <c r="D513" s="9" t="s">
        <v>992</v>
      </c>
      <c r="E513" s="8" t="s">
        <v>993</v>
      </c>
      <c r="F513" s="10">
        <v>0</v>
      </c>
      <c r="G513" s="10">
        <v>0</v>
      </c>
      <c r="H513" s="10">
        <v>0</v>
      </c>
      <c r="I513" s="10">
        <v>0</v>
      </c>
      <c r="J513" s="10">
        <v>0</v>
      </c>
      <c r="K513" s="10">
        <v>-26647</v>
      </c>
    </row>
    <row r="514" spans="1:11" ht="12.75" customHeight="1" outlineLevel="2">
      <c r="A514" s="15" t="s">
        <v>2311</v>
      </c>
      <c r="B514" s="8" t="s">
        <v>38</v>
      </c>
      <c r="C514" s="9" t="s">
        <v>955</v>
      </c>
      <c r="D514" s="9" t="s">
        <v>994</v>
      </c>
      <c r="E514" s="8" t="s">
        <v>995</v>
      </c>
      <c r="F514" s="10">
        <v>154764</v>
      </c>
      <c r="G514" s="10">
        <v>0</v>
      </c>
      <c r="H514" s="10">
        <v>154764</v>
      </c>
      <c r="I514" s="10">
        <v>0</v>
      </c>
      <c r="J514" s="10">
        <v>154764</v>
      </c>
      <c r="K514" s="10">
        <v>558550</v>
      </c>
    </row>
    <row r="515" spans="1:11" ht="12.75" customHeight="1" outlineLevel="2">
      <c r="A515" s="15" t="s">
        <v>2312</v>
      </c>
      <c r="B515" s="8" t="s">
        <v>38</v>
      </c>
      <c r="C515" s="9" t="s">
        <v>955</v>
      </c>
      <c r="D515" s="9" t="s">
        <v>996</v>
      </c>
      <c r="E515" s="8" t="s">
        <v>997</v>
      </c>
      <c r="F515" s="10">
        <v>0</v>
      </c>
      <c r="G515" s="10">
        <v>0</v>
      </c>
      <c r="H515" s="10">
        <v>0</v>
      </c>
      <c r="I515" s="10">
        <v>0</v>
      </c>
      <c r="J515" s="10">
        <v>0</v>
      </c>
      <c r="K515" s="10">
        <v>0</v>
      </c>
    </row>
    <row r="516" spans="1:11" ht="12.75" customHeight="1" outlineLevel="2">
      <c r="A516" s="15" t="s">
        <v>2313</v>
      </c>
      <c r="B516" s="8" t="s">
        <v>38</v>
      </c>
      <c r="C516" s="9" t="s">
        <v>955</v>
      </c>
      <c r="D516" s="9" t="s">
        <v>998</v>
      </c>
      <c r="E516" s="8" t="s">
        <v>999</v>
      </c>
      <c r="F516" s="10">
        <v>0</v>
      </c>
      <c r="G516" s="10">
        <v>0</v>
      </c>
      <c r="H516" s="10">
        <v>0</v>
      </c>
      <c r="I516" s="10">
        <v>0</v>
      </c>
      <c r="J516" s="10">
        <v>0</v>
      </c>
      <c r="K516" s="10">
        <v>0</v>
      </c>
    </row>
    <row r="517" spans="1:11" ht="12.75" customHeight="1" outlineLevel="2">
      <c r="A517" s="15" t="s">
        <v>2314</v>
      </c>
      <c r="B517" s="8" t="s">
        <v>38</v>
      </c>
      <c r="C517" s="9" t="s">
        <v>955</v>
      </c>
      <c r="D517" s="9" t="s">
        <v>1000</v>
      </c>
      <c r="E517" s="8" t="s">
        <v>1001</v>
      </c>
      <c r="F517" s="10">
        <v>0</v>
      </c>
      <c r="G517" s="10">
        <v>0</v>
      </c>
      <c r="H517" s="10">
        <v>0</v>
      </c>
      <c r="I517" s="10">
        <v>0</v>
      </c>
      <c r="J517" s="10">
        <v>0</v>
      </c>
      <c r="K517" s="10">
        <v>0</v>
      </c>
    </row>
    <row r="518" spans="1:11" ht="12.75" customHeight="1" outlineLevel="2">
      <c r="A518" s="15" t="s">
        <v>2315</v>
      </c>
      <c r="B518" s="8" t="s">
        <v>38</v>
      </c>
      <c r="C518" s="9" t="s">
        <v>955</v>
      </c>
      <c r="D518" s="9" t="s">
        <v>1002</v>
      </c>
      <c r="E518" s="8" t="s">
        <v>1003</v>
      </c>
      <c r="F518" s="10">
        <v>0</v>
      </c>
      <c r="G518" s="10">
        <v>0</v>
      </c>
      <c r="H518" s="10">
        <v>0</v>
      </c>
      <c r="I518" s="10">
        <v>0</v>
      </c>
      <c r="J518" s="10">
        <v>0</v>
      </c>
      <c r="K518" s="10">
        <v>0</v>
      </c>
    </row>
    <row r="519" spans="1:11" ht="12.75" customHeight="1" outlineLevel="2">
      <c r="A519" s="15" t="s">
        <v>2316</v>
      </c>
      <c r="B519" s="8" t="s">
        <v>38</v>
      </c>
      <c r="C519" s="9" t="s">
        <v>955</v>
      </c>
      <c r="D519" s="9" t="s">
        <v>1004</v>
      </c>
      <c r="E519" s="8" t="s">
        <v>1005</v>
      </c>
      <c r="F519" s="10">
        <v>0</v>
      </c>
      <c r="G519" s="10">
        <v>0</v>
      </c>
      <c r="H519" s="10">
        <v>0</v>
      </c>
      <c r="I519" s="10">
        <v>0</v>
      </c>
      <c r="J519" s="10">
        <v>0</v>
      </c>
      <c r="K519" s="10">
        <v>0</v>
      </c>
    </row>
    <row r="520" spans="1:11" ht="12.75" customHeight="1" outlineLevel="2">
      <c r="A520" s="15" t="s">
        <v>2317</v>
      </c>
      <c r="B520" s="8" t="s">
        <v>38</v>
      </c>
      <c r="C520" s="9" t="s">
        <v>955</v>
      </c>
      <c r="D520" s="9" t="s">
        <v>1006</v>
      </c>
      <c r="E520" s="8" t="s">
        <v>1007</v>
      </c>
      <c r="F520" s="10">
        <v>0</v>
      </c>
      <c r="G520" s="10">
        <v>0</v>
      </c>
      <c r="H520" s="10">
        <v>0</v>
      </c>
      <c r="I520" s="10">
        <v>0</v>
      </c>
      <c r="J520" s="10">
        <v>0</v>
      </c>
      <c r="K520" s="10">
        <v>0</v>
      </c>
    </row>
    <row r="521" spans="1:11" ht="12.75" customHeight="1" outlineLevel="2">
      <c r="A521" s="15" t="s">
        <v>2318</v>
      </c>
      <c r="B521" s="8" t="s">
        <v>38</v>
      </c>
      <c r="C521" s="9" t="s">
        <v>955</v>
      </c>
      <c r="D521" s="9" t="s">
        <v>1008</v>
      </c>
      <c r="E521" s="8" t="s">
        <v>1009</v>
      </c>
      <c r="F521" s="10">
        <v>0</v>
      </c>
      <c r="G521" s="10">
        <v>0</v>
      </c>
      <c r="H521" s="10">
        <v>0</v>
      </c>
      <c r="I521" s="10">
        <v>0</v>
      </c>
      <c r="J521" s="10">
        <v>0</v>
      </c>
      <c r="K521" s="10">
        <v>0</v>
      </c>
    </row>
    <row r="522" spans="1:11" ht="12.75" customHeight="1" outlineLevel="2">
      <c r="A522" s="15" t="s">
        <v>2319</v>
      </c>
      <c r="B522" s="8" t="s">
        <v>38</v>
      </c>
      <c r="C522" s="9" t="s">
        <v>955</v>
      </c>
      <c r="D522" s="9" t="s">
        <v>1010</v>
      </c>
      <c r="E522" s="8" t="s">
        <v>1011</v>
      </c>
      <c r="F522" s="10">
        <v>0</v>
      </c>
      <c r="G522" s="10">
        <v>0</v>
      </c>
      <c r="H522" s="10">
        <v>0</v>
      </c>
      <c r="I522" s="10">
        <v>0</v>
      </c>
      <c r="J522" s="10">
        <v>0</v>
      </c>
      <c r="K522" s="10">
        <v>-49612</v>
      </c>
    </row>
    <row r="523" spans="1:11" ht="12.75" customHeight="1" outlineLevel="1" thickBot="1">
      <c r="A523" s="15" t="s">
        <v>2320</v>
      </c>
      <c r="C523" s="9" t="s">
        <v>955</v>
      </c>
      <c r="E523" s="11" t="s">
        <v>1786</v>
      </c>
      <c r="F523" s="12">
        <v>1537676</v>
      </c>
      <c r="G523" s="12">
        <v>0</v>
      </c>
      <c r="H523" s="12">
        <v>1537676</v>
      </c>
      <c r="I523" s="12">
        <v>0</v>
      </c>
      <c r="J523" s="12">
        <v>1537676</v>
      </c>
      <c r="K523" s="12">
        <v>4207824</v>
      </c>
    </row>
    <row r="524" spans="1:11" ht="12.75" customHeight="1" outlineLevel="2" thickTop="1">
      <c r="A524" s="15" t="s">
        <v>38</v>
      </c>
      <c r="C524" s="9" t="s">
        <v>1012</v>
      </c>
    </row>
    <row r="525" spans="1:11" ht="12.75" customHeight="1" outlineLevel="2">
      <c r="A525" s="15" t="s">
        <v>2321</v>
      </c>
      <c r="B525" s="8" t="s">
        <v>38</v>
      </c>
      <c r="C525" s="9" t="s">
        <v>1012</v>
      </c>
      <c r="D525" s="9" t="s">
        <v>1013</v>
      </c>
      <c r="E525" s="8" t="s">
        <v>1014</v>
      </c>
      <c r="F525" s="10">
        <v>-44096307</v>
      </c>
      <c r="G525" s="10">
        <v>0</v>
      </c>
      <c r="H525" s="10">
        <v>-44096307</v>
      </c>
      <c r="I525" s="10">
        <v>0</v>
      </c>
      <c r="J525" s="10">
        <v>-44096307</v>
      </c>
      <c r="K525" s="10">
        <v>-38076126</v>
      </c>
    </row>
    <row r="526" spans="1:11" ht="12.75" customHeight="1" outlineLevel="2">
      <c r="A526" s="15" t="s">
        <v>2322</v>
      </c>
      <c r="B526" s="8" t="s">
        <v>38</v>
      </c>
      <c r="C526" s="9" t="s">
        <v>1012</v>
      </c>
      <c r="D526" s="9" t="s">
        <v>1015</v>
      </c>
      <c r="E526" s="8" t="s">
        <v>1016</v>
      </c>
      <c r="F526" s="10">
        <v>0</v>
      </c>
      <c r="G526" s="10">
        <v>0</v>
      </c>
      <c r="H526" s="10">
        <v>0</v>
      </c>
      <c r="I526" s="10">
        <v>0</v>
      </c>
      <c r="J526" s="10">
        <v>0</v>
      </c>
      <c r="K526" s="10">
        <v>0</v>
      </c>
    </row>
    <row r="527" spans="1:11" ht="12.75" customHeight="1" outlineLevel="2">
      <c r="A527" s="15" t="s">
        <v>2323</v>
      </c>
      <c r="B527" s="8" t="s">
        <v>38</v>
      </c>
      <c r="C527" s="9" t="s">
        <v>1012</v>
      </c>
      <c r="D527" s="9" t="s">
        <v>1017</v>
      </c>
      <c r="E527" s="8" t="s">
        <v>1018</v>
      </c>
      <c r="F527" s="10">
        <v>493076</v>
      </c>
      <c r="G527" s="10">
        <v>0</v>
      </c>
      <c r="H527" s="10">
        <v>493076</v>
      </c>
      <c r="I527" s="10">
        <v>0</v>
      </c>
      <c r="J527" s="10">
        <v>493076</v>
      </c>
      <c r="K527" s="10">
        <v>129379</v>
      </c>
    </row>
    <row r="528" spans="1:11" ht="12.75" customHeight="1" outlineLevel="2">
      <c r="A528" s="15" t="s">
        <v>2324</v>
      </c>
      <c r="B528" s="8" t="s">
        <v>38</v>
      </c>
      <c r="C528" s="9" t="s">
        <v>1012</v>
      </c>
      <c r="D528" s="9" t="s">
        <v>1019</v>
      </c>
      <c r="E528" s="8" t="s">
        <v>1020</v>
      </c>
      <c r="F528" s="10">
        <v>4138178</v>
      </c>
      <c r="G528" s="10">
        <v>0</v>
      </c>
      <c r="H528" s="10">
        <v>4138178</v>
      </c>
      <c r="I528" s="10">
        <v>0</v>
      </c>
      <c r="J528" s="10">
        <v>4138178</v>
      </c>
      <c r="K528" s="10">
        <v>2111252</v>
      </c>
    </row>
    <row r="529" spans="1:11" ht="12.75" customHeight="1" outlineLevel="2">
      <c r="A529" s="15" t="s">
        <v>2325</v>
      </c>
      <c r="B529" s="8" t="s">
        <v>38</v>
      </c>
      <c r="C529" s="9" t="s">
        <v>1012</v>
      </c>
      <c r="D529" s="9" t="s">
        <v>1021</v>
      </c>
      <c r="E529" s="8" t="s">
        <v>1022</v>
      </c>
      <c r="F529" s="10">
        <v>0</v>
      </c>
      <c r="G529" s="10">
        <v>0</v>
      </c>
      <c r="H529" s="10">
        <v>0</v>
      </c>
      <c r="I529" s="10">
        <v>0</v>
      </c>
      <c r="J529" s="10">
        <v>0</v>
      </c>
      <c r="K529" s="10">
        <v>0</v>
      </c>
    </row>
    <row r="530" spans="1:11" ht="12.75" customHeight="1" outlineLevel="2">
      <c r="A530" s="15" t="s">
        <v>2326</v>
      </c>
      <c r="B530" s="8" t="s">
        <v>38</v>
      </c>
      <c r="C530" s="9" t="s">
        <v>1012</v>
      </c>
      <c r="D530" s="9" t="s">
        <v>1023</v>
      </c>
      <c r="E530" s="8" t="s">
        <v>1024</v>
      </c>
      <c r="F530" s="10">
        <v>0</v>
      </c>
      <c r="G530" s="10">
        <v>0</v>
      </c>
      <c r="H530" s="10">
        <v>0</v>
      </c>
      <c r="I530" s="10">
        <v>0</v>
      </c>
      <c r="J530" s="10">
        <v>0</v>
      </c>
      <c r="K530" s="10">
        <v>0</v>
      </c>
    </row>
    <row r="531" spans="1:11" ht="12.75" customHeight="1" outlineLevel="2">
      <c r="A531" s="15" t="s">
        <v>2327</v>
      </c>
      <c r="B531" s="8" t="s">
        <v>38</v>
      </c>
      <c r="C531" s="9" t="s">
        <v>1012</v>
      </c>
      <c r="D531" s="9" t="s">
        <v>1025</v>
      </c>
      <c r="E531" s="8" t="s">
        <v>1026</v>
      </c>
      <c r="F531" s="10">
        <v>0</v>
      </c>
      <c r="G531" s="10">
        <v>0</v>
      </c>
      <c r="H531" s="10">
        <v>0</v>
      </c>
      <c r="I531" s="10">
        <v>0</v>
      </c>
      <c r="J531" s="10">
        <v>0</v>
      </c>
      <c r="K531" s="10">
        <v>0</v>
      </c>
    </row>
    <row r="532" spans="1:11" ht="12.75" customHeight="1" outlineLevel="2">
      <c r="A532" s="15" t="s">
        <v>2328</v>
      </c>
      <c r="B532" s="8" t="s">
        <v>38</v>
      </c>
      <c r="C532" s="9" t="s">
        <v>1012</v>
      </c>
      <c r="D532" s="9" t="s">
        <v>1027</v>
      </c>
      <c r="E532" s="8" t="s">
        <v>1028</v>
      </c>
      <c r="F532" s="10">
        <v>-8688841</v>
      </c>
      <c r="G532" s="10">
        <v>0</v>
      </c>
      <c r="H532" s="10">
        <v>-8688841</v>
      </c>
      <c r="I532" s="10">
        <v>0</v>
      </c>
      <c r="J532" s="10">
        <v>-8688841</v>
      </c>
      <c r="K532" s="10">
        <v>1577914</v>
      </c>
    </row>
    <row r="533" spans="1:11" ht="12.75" customHeight="1" outlineLevel="2">
      <c r="A533" s="15" t="s">
        <v>2329</v>
      </c>
      <c r="B533" s="8" t="s">
        <v>38</v>
      </c>
      <c r="C533" s="9" t="s">
        <v>1012</v>
      </c>
      <c r="D533" s="9" t="s">
        <v>1029</v>
      </c>
      <c r="E533" s="8" t="s">
        <v>1030</v>
      </c>
      <c r="F533" s="10">
        <v>-5509637</v>
      </c>
      <c r="G533" s="10">
        <v>0</v>
      </c>
      <c r="H533" s="10">
        <v>-5509637</v>
      </c>
      <c r="I533" s="10">
        <v>0</v>
      </c>
      <c r="J533" s="10">
        <v>-5509637</v>
      </c>
      <c r="K533" s="10">
        <v>40864</v>
      </c>
    </row>
    <row r="534" spans="1:11" ht="12.75" customHeight="1" outlineLevel="2">
      <c r="A534" s="15" t="s">
        <v>2330</v>
      </c>
      <c r="B534" s="8" t="s">
        <v>38</v>
      </c>
      <c r="C534" s="9" t="s">
        <v>1012</v>
      </c>
      <c r="D534" s="9" t="s">
        <v>1031</v>
      </c>
      <c r="E534" s="8" t="s">
        <v>1032</v>
      </c>
      <c r="F534" s="10">
        <v>-295736</v>
      </c>
      <c r="G534" s="10">
        <v>0</v>
      </c>
      <c r="H534" s="10">
        <v>-295736</v>
      </c>
      <c r="I534" s="10">
        <v>0</v>
      </c>
      <c r="J534" s="10">
        <v>-295736</v>
      </c>
      <c r="K534" s="10">
        <v>-722664</v>
      </c>
    </row>
    <row r="535" spans="1:11" ht="12.75" customHeight="1" outlineLevel="2">
      <c r="A535" s="15" t="s">
        <v>2331</v>
      </c>
      <c r="B535" s="8" t="s">
        <v>38</v>
      </c>
      <c r="C535" s="9" t="s">
        <v>1012</v>
      </c>
      <c r="D535" s="9" t="s">
        <v>1033</v>
      </c>
      <c r="E535" s="8" t="s">
        <v>1034</v>
      </c>
      <c r="F535" s="10">
        <v>-584032</v>
      </c>
      <c r="G535" s="10">
        <v>0</v>
      </c>
      <c r="H535" s="10">
        <v>-584032</v>
      </c>
      <c r="I535" s="10">
        <v>0</v>
      </c>
      <c r="J535" s="10">
        <v>-584032</v>
      </c>
      <c r="K535" s="10">
        <v>-176784</v>
      </c>
    </row>
    <row r="536" spans="1:11" ht="12.75" customHeight="1" outlineLevel="2">
      <c r="A536" s="15" t="s">
        <v>2332</v>
      </c>
      <c r="B536" s="8" t="s">
        <v>38</v>
      </c>
      <c r="C536" s="9" t="s">
        <v>1012</v>
      </c>
      <c r="D536" s="9" t="s">
        <v>1035</v>
      </c>
      <c r="E536" s="8" t="s">
        <v>1036</v>
      </c>
      <c r="F536" s="10">
        <v>0</v>
      </c>
      <c r="G536" s="10">
        <v>0</v>
      </c>
      <c r="H536" s="10">
        <v>0</v>
      </c>
      <c r="I536" s="10">
        <v>0</v>
      </c>
      <c r="J536" s="10">
        <v>0</v>
      </c>
      <c r="K536" s="10">
        <v>0</v>
      </c>
    </row>
    <row r="537" spans="1:11" ht="12.75" customHeight="1" outlineLevel="2">
      <c r="A537" s="15" t="s">
        <v>2333</v>
      </c>
      <c r="B537" s="8" t="s">
        <v>38</v>
      </c>
      <c r="C537" s="9" t="s">
        <v>1012</v>
      </c>
      <c r="D537" s="9" t="s">
        <v>1037</v>
      </c>
      <c r="E537" s="8" t="s">
        <v>1038</v>
      </c>
      <c r="F537" s="10">
        <v>-107788</v>
      </c>
      <c r="G537" s="10">
        <v>0</v>
      </c>
      <c r="H537" s="10">
        <v>-107788</v>
      </c>
      <c r="I537" s="10">
        <v>0</v>
      </c>
      <c r="J537" s="10">
        <v>-107788</v>
      </c>
      <c r="K537" s="10">
        <v>-4941765</v>
      </c>
    </row>
    <row r="538" spans="1:11" ht="12.75" customHeight="1" outlineLevel="2">
      <c r="A538" s="15" t="s">
        <v>2334</v>
      </c>
      <c r="B538" s="8" t="s">
        <v>38</v>
      </c>
      <c r="C538" s="9" t="s">
        <v>1012</v>
      </c>
      <c r="D538" s="9" t="s">
        <v>1039</v>
      </c>
      <c r="E538" s="8" t="s">
        <v>1040</v>
      </c>
      <c r="F538" s="10">
        <v>743662</v>
      </c>
      <c r="G538" s="10">
        <v>0</v>
      </c>
      <c r="H538" s="10">
        <v>743662</v>
      </c>
      <c r="I538" s="10">
        <v>0</v>
      </c>
      <c r="J538" s="10">
        <v>743662</v>
      </c>
      <c r="K538" s="10">
        <v>-64368</v>
      </c>
    </row>
    <row r="539" spans="1:11" ht="12.75" customHeight="1" outlineLevel="2">
      <c r="A539" s="15" t="s">
        <v>2335</v>
      </c>
      <c r="B539" s="8" t="s">
        <v>38</v>
      </c>
      <c r="C539" s="9" t="s">
        <v>1012</v>
      </c>
      <c r="D539" s="9" t="s">
        <v>1041</v>
      </c>
      <c r="E539" s="8" t="s">
        <v>1042</v>
      </c>
      <c r="F539" s="10">
        <v>-160648</v>
      </c>
      <c r="G539" s="10">
        <v>0</v>
      </c>
      <c r="H539" s="10">
        <v>-160648</v>
      </c>
      <c r="I539" s="10">
        <v>0</v>
      </c>
      <c r="J539" s="10">
        <v>-160648</v>
      </c>
      <c r="K539" s="10">
        <v>-236906</v>
      </c>
    </row>
    <row r="540" spans="1:11" ht="12.75" customHeight="1" outlineLevel="2">
      <c r="A540" s="15" t="s">
        <v>2336</v>
      </c>
      <c r="B540" s="8" t="s">
        <v>38</v>
      </c>
      <c r="C540" s="9" t="s">
        <v>1012</v>
      </c>
      <c r="D540" s="9" t="s">
        <v>1043</v>
      </c>
      <c r="E540" s="8" t="s">
        <v>1044</v>
      </c>
      <c r="F540" s="10">
        <v>-48351820</v>
      </c>
      <c r="G540" s="10">
        <v>0</v>
      </c>
      <c r="H540" s="10">
        <v>-48351820</v>
      </c>
      <c r="I540" s="10">
        <v>0</v>
      </c>
      <c r="J540" s="10">
        <v>-48351820</v>
      </c>
      <c r="K540" s="10">
        <v>-38465461</v>
      </c>
    </row>
    <row r="541" spans="1:11" ht="12.75" customHeight="1" outlineLevel="2">
      <c r="A541" s="15" t="s">
        <v>2337</v>
      </c>
      <c r="B541" s="8" t="s">
        <v>38</v>
      </c>
      <c r="C541" s="9" t="s">
        <v>1012</v>
      </c>
      <c r="D541" s="9" t="s">
        <v>1045</v>
      </c>
      <c r="E541" s="8" t="s">
        <v>1046</v>
      </c>
      <c r="F541" s="10">
        <v>0</v>
      </c>
      <c r="G541" s="10">
        <v>0</v>
      </c>
      <c r="H541" s="10">
        <v>0</v>
      </c>
      <c r="I541" s="10">
        <v>0</v>
      </c>
      <c r="J541" s="10">
        <v>0</v>
      </c>
      <c r="K541" s="10">
        <v>0</v>
      </c>
    </row>
    <row r="542" spans="1:11" ht="12.75" customHeight="1" outlineLevel="2">
      <c r="A542" s="15" t="s">
        <v>2338</v>
      </c>
      <c r="B542" s="8" t="s">
        <v>38</v>
      </c>
      <c r="C542" s="9" t="s">
        <v>1012</v>
      </c>
      <c r="D542" s="9" t="s">
        <v>1047</v>
      </c>
      <c r="E542" s="8" t="s">
        <v>1048</v>
      </c>
      <c r="F542" s="10">
        <v>-438570</v>
      </c>
      <c r="G542" s="10">
        <v>0</v>
      </c>
      <c r="H542" s="10">
        <v>-438570</v>
      </c>
      <c r="I542" s="10">
        <v>0</v>
      </c>
      <c r="J542" s="10">
        <v>-438570</v>
      </c>
      <c r="K542" s="10">
        <v>-99525</v>
      </c>
    </row>
    <row r="543" spans="1:11" ht="12.75" customHeight="1" outlineLevel="2">
      <c r="A543" s="15" t="s">
        <v>2339</v>
      </c>
      <c r="B543" s="8" t="s">
        <v>38</v>
      </c>
      <c r="C543" s="9" t="s">
        <v>1012</v>
      </c>
      <c r="D543" s="9" t="s">
        <v>1049</v>
      </c>
      <c r="E543" s="8" t="s">
        <v>1050</v>
      </c>
      <c r="F543" s="10">
        <v>4073963</v>
      </c>
      <c r="G543" s="10">
        <v>0</v>
      </c>
      <c r="H543" s="10">
        <v>4073963</v>
      </c>
      <c r="I543" s="10">
        <v>0</v>
      </c>
      <c r="J543" s="10">
        <v>4073963</v>
      </c>
      <c r="K543" s="10">
        <v>2317047</v>
      </c>
    </row>
    <row r="544" spans="1:11" ht="12.75" customHeight="1" outlineLevel="2">
      <c r="A544" s="15" t="s">
        <v>2340</v>
      </c>
      <c r="B544" s="8" t="s">
        <v>38</v>
      </c>
      <c r="C544" s="9" t="s">
        <v>1012</v>
      </c>
      <c r="D544" s="9" t="s">
        <v>1051</v>
      </c>
      <c r="E544" s="8" t="s">
        <v>1052</v>
      </c>
      <c r="F544" s="10">
        <v>0</v>
      </c>
      <c r="G544" s="10">
        <v>0</v>
      </c>
      <c r="H544" s="10">
        <v>0</v>
      </c>
      <c r="I544" s="10">
        <v>0</v>
      </c>
      <c r="J544" s="10">
        <v>0</v>
      </c>
      <c r="K544" s="10">
        <v>0</v>
      </c>
    </row>
    <row r="545" spans="1:11" ht="12.75" customHeight="1" outlineLevel="2">
      <c r="A545" s="15" t="s">
        <v>2341</v>
      </c>
      <c r="B545" s="8" t="s">
        <v>38</v>
      </c>
      <c r="C545" s="9" t="s">
        <v>1012</v>
      </c>
      <c r="D545" s="9" t="s">
        <v>1053</v>
      </c>
      <c r="E545" s="8" t="s">
        <v>1054</v>
      </c>
      <c r="F545" s="10">
        <v>0</v>
      </c>
      <c r="G545" s="10">
        <v>0</v>
      </c>
      <c r="H545" s="10">
        <v>0</v>
      </c>
      <c r="I545" s="10">
        <v>0</v>
      </c>
      <c r="J545" s="10">
        <v>0</v>
      </c>
      <c r="K545" s="10">
        <v>0</v>
      </c>
    </row>
    <row r="546" spans="1:11" ht="12.75" customHeight="1" outlineLevel="2">
      <c r="A546" s="15" t="s">
        <v>2342</v>
      </c>
      <c r="B546" s="8" t="s">
        <v>38</v>
      </c>
      <c r="C546" s="9" t="s">
        <v>1012</v>
      </c>
      <c r="D546" s="9" t="s">
        <v>1055</v>
      </c>
      <c r="E546" s="8" t="s">
        <v>1056</v>
      </c>
      <c r="F546" s="10">
        <v>0</v>
      </c>
      <c r="G546" s="10">
        <v>0</v>
      </c>
      <c r="H546" s="10">
        <v>0</v>
      </c>
      <c r="I546" s="10">
        <v>0</v>
      </c>
      <c r="J546" s="10">
        <v>0</v>
      </c>
      <c r="K546" s="10">
        <v>0</v>
      </c>
    </row>
    <row r="547" spans="1:11" ht="12.75" customHeight="1" outlineLevel="2">
      <c r="A547" s="15" t="s">
        <v>2343</v>
      </c>
      <c r="B547" s="8" t="s">
        <v>38</v>
      </c>
      <c r="C547" s="9" t="s">
        <v>1012</v>
      </c>
      <c r="D547" s="9" t="s">
        <v>1057</v>
      </c>
      <c r="E547" s="8" t="s">
        <v>1058</v>
      </c>
      <c r="F547" s="10">
        <v>-19542783</v>
      </c>
      <c r="G547" s="10">
        <v>0</v>
      </c>
      <c r="H547" s="10">
        <v>-19542783</v>
      </c>
      <c r="I547" s="10">
        <v>0</v>
      </c>
      <c r="J547" s="10">
        <v>-19542783</v>
      </c>
      <c r="K547" s="10">
        <v>-12166813</v>
      </c>
    </row>
    <row r="548" spans="1:11" ht="12.75" customHeight="1" outlineLevel="2">
      <c r="A548" s="15" t="s">
        <v>2344</v>
      </c>
      <c r="B548" s="8" t="s">
        <v>38</v>
      </c>
      <c r="C548" s="9" t="s">
        <v>1012</v>
      </c>
      <c r="D548" s="9" t="s">
        <v>1059</v>
      </c>
      <c r="E548" s="8" t="s">
        <v>1060</v>
      </c>
      <c r="F548" s="10">
        <v>131819</v>
      </c>
      <c r="G548" s="10">
        <v>0</v>
      </c>
      <c r="H548" s="10">
        <v>131819</v>
      </c>
      <c r="I548" s="10">
        <v>0</v>
      </c>
      <c r="J548" s="10">
        <v>131819</v>
      </c>
      <c r="K548" s="10">
        <v>-308073</v>
      </c>
    </row>
    <row r="549" spans="1:11" ht="12.75" customHeight="1" outlineLevel="2">
      <c r="A549" s="15" t="s">
        <v>2345</v>
      </c>
      <c r="B549" s="8" t="s">
        <v>38</v>
      </c>
      <c r="C549" s="9" t="s">
        <v>1012</v>
      </c>
      <c r="D549" s="9" t="s">
        <v>1061</v>
      </c>
      <c r="E549" s="8" t="s">
        <v>1062</v>
      </c>
      <c r="F549" s="10">
        <v>1742335</v>
      </c>
      <c r="G549" s="10">
        <v>0</v>
      </c>
      <c r="H549" s="10">
        <v>1742335</v>
      </c>
      <c r="I549" s="10">
        <v>0</v>
      </c>
      <c r="J549" s="10">
        <v>1742335</v>
      </c>
      <c r="K549" s="10">
        <v>1004974</v>
      </c>
    </row>
    <row r="550" spans="1:11" ht="12.75" customHeight="1" outlineLevel="2">
      <c r="A550" s="15" t="s">
        <v>2346</v>
      </c>
      <c r="B550" s="8" t="s">
        <v>38</v>
      </c>
      <c r="C550" s="9" t="s">
        <v>1012</v>
      </c>
      <c r="D550" s="9" t="s">
        <v>1063</v>
      </c>
      <c r="E550" s="8" t="s">
        <v>1064</v>
      </c>
      <c r="F550" s="10">
        <v>2192593</v>
      </c>
      <c r="G550" s="10">
        <v>0</v>
      </c>
      <c r="H550" s="10">
        <v>2192593</v>
      </c>
      <c r="I550" s="10">
        <v>0</v>
      </c>
      <c r="J550" s="10">
        <v>2192593</v>
      </c>
      <c r="K550" s="10">
        <v>51056</v>
      </c>
    </row>
    <row r="551" spans="1:11" ht="12.75" customHeight="1" outlineLevel="2">
      <c r="A551" s="15" t="s">
        <v>2347</v>
      </c>
      <c r="B551" s="8" t="s">
        <v>38</v>
      </c>
      <c r="C551" s="9" t="s">
        <v>1012</v>
      </c>
      <c r="D551" s="9" t="s">
        <v>1065</v>
      </c>
      <c r="E551" s="8" t="s">
        <v>1066</v>
      </c>
      <c r="F551" s="10">
        <v>0</v>
      </c>
      <c r="G551" s="10">
        <v>0</v>
      </c>
      <c r="H551" s="10">
        <v>0</v>
      </c>
      <c r="I551" s="10">
        <v>0</v>
      </c>
      <c r="J551" s="10">
        <v>0</v>
      </c>
      <c r="K551" s="10">
        <v>0</v>
      </c>
    </row>
    <row r="552" spans="1:11" ht="12.75" customHeight="1" outlineLevel="2">
      <c r="A552" s="15" t="s">
        <v>2348</v>
      </c>
      <c r="B552" s="8" t="s">
        <v>38</v>
      </c>
      <c r="C552" s="9" t="s">
        <v>1012</v>
      </c>
      <c r="D552" s="9" t="s">
        <v>1067</v>
      </c>
      <c r="E552" s="8" t="s">
        <v>1068</v>
      </c>
      <c r="F552" s="10">
        <v>-352466</v>
      </c>
      <c r="G552" s="10">
        <v>0</v>
      </c>
      <c r="H552" s="10">
        <v>-352466</v>
      </c>
      <c r="I552" s="10">
        <v>0</v>
      </c>
      <c r="J552" s="10">
        <v>-352466</v>
      </c>
      <c r="K552" s="10">
        <v>69541</v>
      </c>
    </row>
    <row r="553" spans="1:11" ht="12.75" customHeight="1" outlineLevel="2">
      <c r="A553" s="15" t="s">
        <v>2349</v>
      </c>
      <c r="B553" s="8" t="s">
        <v>38</v>
      </c>
      <c r="C553" s="9" t="s">
        <v>1012</v>
      </c>
      <c r="D553" s="9" t="s">
        <v>1069</v>
      </c>
      <c r="E553" s="8" t="s">
        <v>1070</v>
      </c>
      <c r="F553" s="10">
        <v>117993</v>
      </c>
      <c r="G553" s="10">
        <v>0</v>
      </c>
      <c r="H553" s="10">
        <v>117993</v>
      </c>
      <c r="I553" s="10">
        <v>0</v>
      </c>
      <c r="J553" s="10">
        <v>117993</v>
      </c>
      <c r="K553" s="10">
        <v>144640</v>
      </c>
    </row>
    <row r="554" spans="1:11" ht="12.75" customHeight="1" outlineLevel="2">
      <c r="A554" s="15" t="s">
        <v>2350</v>
      </c>
      <c r="B554" s="8" t="s">
        <v>38</v>
      </c>
      <c r="C554" s="9" t="s">
        <v>1012</v>
      </c>
      <c r="D554" s="9" t="s">
        <v>1071</v>
      </c>
      <c r="E554" s="8" t="s">
        <v>1072</v>
      </c>
      <c r="F554" s="10">
        <v>-36292384</v>
      </c>
      <c r="G554" s="10">
        <v>0</v>
      </c>
      <c r="H554" s="10">
        <v>-36292384</v>
      </c>
      <c r="I554" s="10">
        <v>0</v>
      </c>
      <c r="J554" s="10">
        <v>-36292384</v>
      </c>
      <c r="K554" s="10">
        <v>-32564691</v>
      </c>
    </row>
    <row r="555" spans="1:11" ht="12.75" customHeight="1" outlineLevel="2">
      <c r="A555" s="15" t="s">
        <v>2351</v>
      </c>
      <c r="B555" s="8" t="s">
        <v>38</v>
      </c>
      <c r="C555" s="9" t="s">
        <v>1012</v>
      </c>
      <c r="D555" s="9" t="s">
        <v>1073</v>
      </c>
      <c r="E555" s="8" t="s">
        <v>1074</v>
      </c>
      <c r="F555" s="10">
        <v>0</v>
      </c>
      <c r="G555" s="10">
        <v>0</v>
      </c>
      <c r="H555" s="10">
        <v>0</v>
      </c>
      <c r="I555" s="10">
        <v>0</v>
      </c>
      <c r="J555" s="10">
        <v>0</v>
      </c>
      <c r="K555" s="10">
        <v>0</v>
      </c>
    </row>
    <row r="556" spans="1:11" ht="12.75" customHeight="1" outlineLevel="2">
      <c r="A556" s="15" t="s">
        <v>2352</v>
      </c>
      <c r="B556" s="8" t="s">
        <v>38</v>
      </c>
      <c r="C556" s="9" t="s">
        <v>1012</v>
      </c>
      <c r="D556" s="9" t="s">
        <v>1075</v>
      </c>
      <c r="E556" s="8" t="s">
        <v>1076</v>
      </c>
      <c r="F556" s="10">
        <v>-80428</v>
      </c>
      <c r="G556" s="10">
        <v>0</v>
      </c>
      <c r="H556" s="10">
        <v>-80428</v>
      </c>
      <c r="I556" s="10">
        <v>0</v>
      </c>
      <c r="J556" s="10">
        <v>-80428</v>
      </c>
      <c r="K556" s="10">
        <v>-55777</v>
      </c>
    </row>
    <row r="557" spans="1:11" ht="12.75" customHeight="1" outlineLevel="2">
      <c r="A557" s="15" t="s">
        <v>2353</v>
      </c>
      <c r="B557" s="8" t="s">
        <v>38</v>
      </c>
      <c r="C557" s="9" t="s">
        <v>1012</v>
      </c>
      <c r="D557" s="9" t="s">
        <v>1077</v>
      </c>
      <c r="E557" s="8" t="s">
        <v>1078</v>
      </c>
      <c r="F557" s="10">
        <v>1548742</v>
      </c>
      <c r="G557" s="10">
        <v>0</v>
      </c>
      <c r="H557" s="10">
        <v>1548742</v>
      </c>
      <c r="I557" s="10">
        <v>0</v>
      </c>
      <c r="J557" s="10">
        <v>1548742</v>
      </c>
      <c r="K557" s="10">
        <v>990192</v>
      </c>
    </row>
    <row r="558" spans="1:11" ht="12.75" customHeight="1" outlineLevel="2">
      <c r="A558" s="15" t="s">
        <v>2354</v>
      </c>
      <c r="B558" s="8" t="s">
        <v>38</v>
      </c>
      <c r="C558" s="9" t="s">
        <v>1012</v>
      </c>
      <c r="D558" s="9" t="s">
        <v>1079</v>
      </c>
      <c r="E558" s="8" t="s">
        <v>1080</v>
      </c>
      <c r="F558" s="10">
        <v>0</v>
      </c>
      <c r="G558" s="10">
        <v>0</v>
      </c>
      <c r="H558" s="10">
        <v>0</v>
      </c>
      <c r="I558" s="10">
        <v>0</v>
      </c>
      <c r="J558" s="10">
        <v>0</v>
      </c>
      <c r="K558" s="10">
        <v>0</v>
      </c>
    </row>
    <row r="559" spans="1:11" ht="12.75" customHeight="1" outlineLevel="2">
      <c r="A559" s="15" t="s">
        <v>2355</v>
      </c>
      <c r="B559" s="8" t="s">
        <v>38</v>
      </c>
      <c r="C559" s="9" t="s">
        <v>1012</v>
      </c>
      <c r="D559" s="9" t="s">
        <v>1081</v>
      </c>
      <c r="E559" s="8" t="s">
        <v>1082</v>
      </c>
      <c r="F559" s="10">
        <v>0</v>
      </c>
      <c r="G559" s="10">
        <v>0</v>
      </c>
      <c r="H559" s="10">
        <v>0</v>
      </c>
      <c r="I559" s="10">
        <v>0</v>
      </c>
      <c r="J559" s="10">
        <v>0</v>
      </c>
      <c r="K559" s="10">
        <v>0</v>
      </c>
    </row>
    <row r="560" spans="1:11" ht="12.75" customHeight="1" outlineLevel="2">
      <c r="A560" s="15" t="s">
        <v>2356</v>
      </c>
      <c r="B560" s="8" t="s">
        <v>38</v>
      </c>
      <c r="C560" s="9" t="s">
        <v>1012</v>
      </c>
      <c r="D560" s="9" t="s">
        <v>1083</v>
      </c>
      <c r="E560" s="8" t="s">
        <v>1084</v>
      </c>
      <c r="F560" s="10">
        <v>0</v>
      </c>
      <c r="G560" s="10">
        <v>0</v>
      </c>
      <c r="H560" s="10">
        <v>0</v>
      </c>
      <c r="I560" s="10">
        <v>0</v>
      </c>
      <c r="J560" s="10">
        <v>0</v>
      </c>
      <c r="K560" s="10">
        <v>0</v>
      </c>
    </row>
    <row r="561" spans="1:11" ht="12.75" customHeight="1" outlineLevel="2">
      <c r="A561" s="15" t="s">
        <v>2357</v>
      </c>
      <c r="B561" s="8" t="s">
        <v>38</v>
      </c>
      <c r="C561" s="9" t="s">
        <v>1012</v>
      </c>
      <c r="D561" s="9" t="s">
        <v>1085</v>
      </c>
      <c r="E561" s="8" t="s">
        <v>1086</v>
      </c>
      <c r="F561" s="10">
        <v>-12520147</v>
      </c>
      <c r="G561" s="10">
        <v>0</v>
      </c>
      <c r="H561" s="10">
        <v>-12520147</v>
      </c>
      <c r="I561" s="10">
        <v>0</v>
      </c>
      <c r="J561" s="10">
        <v>-12520147</v>
      </c>
      <c r="K561" s="10">
        <v>-7943884</v>
      </c>
    </row>
    <row r="562" spans="1:11" ht="12.75" customHeight="1" outlineLevel="2">
      <c r="A562" s="15" t="s">
        <v>2358</v>
      </c>
      <c r="B562" s="8" t="s">
        <v>38</v>
      </c>
      <c r="C562" s="9" t="s">
        <v>1012</v>
      </c>
      <c r="D562" s="9" t="s">
        <v>1087</v>
      </c>
      <c r="E562" s="8" t="s">
        <v>1088</v>
      </c>
      <c r="F562" s="10">
        <v>139525</v>
      </c>
      <c r="G562" s="10">
        <v>0</v>
      </c>
      <c r="H562" s="10">
        <v>139525</v>
      </c>
      <c r="I562" s="10">
        <v>0</v>
      </c>
      <c r="J562" s="10">
        <v>139525</v>
      </c>
      <c r="K562" s="10">
        <v>-52000</v>
      </c>
    </row>
    <row r="563" spans="1:11" ht="12.75" customHeight="1" outlineLevel="2">
      <c r="A563" s="15" t="s">
        <v>2359</v>
      </c>
      <c r="B563" s="8" t="s">
        <v>38</v>
      </c>
      <c r="C563" s="9" t="s">
        <v>1012</v>
      </c>
      <c r="D563" s="9" t="s">
        <v>1089</v>
      </c>
      <c r="E563" s="8" t="s">
        <v>1090</v>
      </c>
      <c r="F563" s="10">
        <v>-11180</v>
      </c>
      <c r="G563" s="10">
        <v>0</v>
      </c>
      <c r="H563" s="10">
        <v>-11180</v>
      </c>
      <c r="I563" s="10">
        <v>0</v>
      </c>
      <c r="J563" s="10">
        <v>-11180</v>
      </c>
      <c r="K563" s="10">
        <v>-34207</v>
      </c>
    </row>
    <row r="564" spans="1:11" ht="12.75" customHeight="1" outlineLevel="2">
      <c r="A564" s="15" t="s">
        <v>2360</v>
      </c>
      <c r="B564" s="8" t="s">
        <v>38</v>
      </c>
      <c r="C564" s="9" t="s">
        <v>1012</v>
      </c>
      <c r="D564" s="9" t="s">
        <v>1091</v>
      </c>
      <c r="E564" s="8" t="s">
        <v>1092</v>
      </c>
      <c r="F564" s="10">
        <v>732976</v>
      </c>
      <c r="G564" s="10">
        <v>0</v>
      </c>
      <c r="H564" s="10">
        <v>732976</v>
      </c>
      <c r="I564" s="10">
        <v>0</v>
      </c>
      <c r="J564" s="10">
        <v>732976</v>
      </c>
      <c r="K564" s="10">
        <v>4966</v>
      </c>
    </row>
    <row r="565" spans="1:11" ht="12.75" customHeight="1" outlineLevel="2">
      <c r="A565" s="15" t="s">
        <v>2361</v>
      </c>
      <c r="B565" s="8" t="s">
        <v>38</v>
      </c>
      <c r="C565" s="9" t="s">
        <v>1012</v>
      </c>
      <c r="D565" s="9" t="s">
        <v>1093</v>
      </c>
      <c r="E565" s="8" t="s">
        <v>1094</v>
      </c>
      <c r="F565" s="10">
        <v>0</v>
      </c>
      <c r="G565" s="10">
        <v>0</v>
      </c>
      <c r="H565" s="10">
        <v>0</v>
      </c>
      <c r="I565" s="10">
        <v>0</v>
      </c>
      <c r="J565" s="10">
        <v>0</v>
      </c>
      <c r="K565" s="10">
        <v>0</v>
      </c>
    </row>
    <row r="566" spans="1:11" ht="12.75" customHeight="1" outlineLevel="2">
      <c r="A566" s="15" t="s">
        <v>2362</v>
      </c>
      <c r="B566" s="8" t="s">
        <v>38</v>
      </c>
      <c r="C566" s="9" t="s">
        <v>1012</v>
      </c>
      <c r="D566" s="9" t="s">
        <v>1095</v>
      </c>
      <c r="E566" s="8" t="s">
        <v>1096</v>
      </c>
      <c r="F566" s="10">
        <v>-391196</v>
      </c>
      <c r="G566" s="10">
        <v>0</v>
      </c>
      <c r="H566" s="10">
        <v>-391196</v>
      </c>
      <c r="I566" s="10">
        <v>0</v>
      </c>
      <c r="J566" s="10">
        <v>-391196</v>
      </c>
      <c r="K566" s="10">
        <v>-5173</v>
      </c>
    </row>
    <row r="567" spans="1:11" ht="12.75" customHeight="1" outlineLevel="2">
      <c r="A567" s="15" t="s">
        <v>2363</v>
      </c>
      <c r="B567" s="8" t="s">
        <v>38</v>
      </c>
      <c r="C567" s="9" t="s">
        <v>1012</v>
      </c>
      <c r="D567" s="9" t="s">
        <v>1097</v>
      </c>
      <c r="E567" s="8" t="s">
        <v>1098</v>
      </c>
      <c r="F567" s="10">
        <v>42654</v>
      </c>
      <c r="G567" s="10">
        <v>0</v>
      </c>
      <c r="H567" s="10">
        <v>42654</v>
      </c>
      <c r="I567" s="10">
        <v>0</v>
      </c>
      <c r="J567" s="10">
        <v>42654</v>
      </c>
      <c r="K567" s="10">
        <v>92266</v>
      </c>
    </row>
    <row r="568" spans="1:11" ht="12.75" customHeight="1" outlineLevel="2">
      <c r="A568" s="15" t="s">
        <v>2364</v>
      </c>
      <c r="B568" s="8" t="s">
        <v>38</v>
      </c>
      <c r="C568" s="9" t="s">
        <v>1012</v>
      </c>
      <c r="D568" s="9" t="s">
        <v>1099</v>
      </c>
      <c r="E568" s="8" t="s">
        <v>1100</v>
      </c>
      <c r="F568" s="10">
        <v>0</v>
      </c>
      <c r="G568" s="10">
        <v>0</v>
      </c>
      <c r="H568" s="10">
        <v>0</v>
      </c>
      <c r="I568" s="10">
        <v>0</v>
      </c>
      <c r="J568" s="10">
        <v>0</v>
      </c>
      <c r="K568" s="10">
        <v>-17730681</v>
      </c>
    </row>
    <row r="569" spans="1:11" ht="12.75" customHeight="1" outlineLevel="1" thickBot="1">
      <c r="A569" s="15" t="s">
        <v>2365</v>
      </c>
      <c r="C569" s="9" t="s">
        <v>1012</v>
      </c>
      <c r="E569" s="11" t="s">
        <v>1787</v>
      </c>
      <c r="F569" s="12">
        <v>-161326447</v>
      </c>
      <c r="G569" s="12">
        <v>0</v>
      </c>
      <c r="H569" s="12">
        <v>-161326447</v>
      </c>
      <c r="I569" s="12">
        <v>0</v>
      </c>
      <c r="J569" s="12">
        <v>-161326447</v>
      </c>
      <c r="K569" s="12">
        <v>-145110807</v>
      </c>
    </row>
    <row r="570" spans="1:11" ht="12.75" customHeight="1" outlineLevel="2" thickTop="1">
      <c r="A570" s="15" t="s">
        <v>38</v>
      </c>
      <c r="C570" s="9" t="s">
        <v>1101</v>
      </c>
    </row>
    <row r="571" spans="1:11" ht="12.75" customHeight="1" outlineLevel="1" thickBot="1">
      <c r="A571" s="15" t="s">
        <v>2366</v>
      </c>
      <c r="C571" s="9" t="s">
        <v>1101</v>
      </c>
      <c r="E571" s="11" t="s">
        <v>1788</v>
      </c>
      <c r="F571" s="12">
        <v>0</v>
      </c>
      <c r="G571" s="12">
        <v>0</v>
      </c>
      <c r="H571" s="12">
        <v>0</v>
      </c>
      <c r="I571" s="12">
        <v>0</v>
      </c>
      <c r="J571" s="12">
        <v>0</v>
      </c>
      <c r="K571" s="12">
        <v>0</v>
      </c>
    </row>
    <row r="572" spans="1:11" ht="12.75" customHeight="1" outlineLevel="2" thickTop="1">
      <c r="A572" s="15" t="s">
        <v>38</v>
      </c>
      <c r="C572" s="9" t="s">
        <v>1102</v>
      </c>
    </row>
    <row r="573" spans="1:11" ht="12.75" customHeight="1" outlineLevel="2">
      <c r="A573" s="15" t="s">
        <v>2367</v>
      </c>
      <c r="B573" s="8" t="s">
        <v>38</v>
      </c>
      <c r="C573" s="9" t="s">
        <v>1102</v>
      </c>
      <c r="D573" s="9" t="s">
        <v>1103</v>
      </c>
      <c r="E573" s="8" t="s">
        <v>1104</v>
      </c>
      <c r="F573" s="10">
        <v>0</v>
      </c>
      <c r="G573" s="10">
        <v>0</v>
      </c>
      <c r="H573" s="10">
        <v>0</v>
      </c>
      <c r="I573" s="10">
        <v>0</v>
      </c>
      <c r="J573" s="10">
        <v>0</v>
      </c>
      <c r="K573" s="10">
        <v>0</v>
      </c>
    </row>
    <row r="574" spans="1:11" ht="12.75" customHeight="1" outlineLevel="2">
      <c r="A574" s="15" t="s">
        <v>2368</v>
      </c>
      <c r="B574" s="8" t="s">
        <v>38</v>
      </c>
      <c r="C574" s="9" t="s">
        <v>1102</v>
      </c>
      <c r="D574" s="9" t="s">
        <v>1105</v>
      </c>
      <c r="E574" s="8" t="s">
        <v>1106</v>
      </c>
      <c r="F574" s="10">
        <v>0</v>
      </c>
      <c r="G574" s="10">
        <v>0</v>
      </c>
      <c r="H574" s="10">
        <v>0</v>
      </c>
      <c r="I574" s="10">
        <v>0</v>
      </c>
      <c r="J574" s="10">
        <v>0</v>
      </c>
      <c r="K574" s="10">
        <v>0</v>
      </c>
    </row>
    <row r="575" spans="1:11" ht="12.75" customHeight="1" outlineLevel="2">
      <c r="A575" s="15" t="s">
        <v>2369</v>
      </c>
      <c r="B575" s="8" t="s">
        <v>38</v>
      </c>
      <c r="C575" s="9" t="s">
        <v>1102</v>
      </c>
      <c r="D575" s="9" t="s">
        <v>1107</v>
      </c>
      <c r="E575" s="8" t="s">
        <v>1108</v>
      </c>
      <c r="F575" s="10">
        <v>0</v>
      </c>
      <c r="G575" s="10">
        <v>0</v>
      </c>
      <c r="H575" s="10">
        <v>0</v>
      </c>
      <c r="I575" s="10">
        <v>0</v>
      </c>
      <c r="J575" s="10">
        <v>0</v>
      </c>
      <c r="K575" s="10">
        <v>0</v>
      </c>
    </row>
    <row r="576" spans="1:11" ht="12.75" customHeight="1" outlineLevel="1" thickBot="1">
      <c r="A576" s="15" t="s">
        <v>2370</v>
      </c>
      <c r="C576" s="9" t="s">
        <v>1102</v>
      </c>
      <c r="E576" s="11" t="s">
        <v>1789</v>
      </c>
      <c r="F576" s="12">
        <v>0</v>
      </c>
      <c r="G576" s="12">
        <v>0</v>
      </c>
      <c r="H576" s="12">
        <v>0</v>
      </c>
      <c r="I576" s="12">
        <v>0</v>
      </c>
      <c r="J576" s="12">
        <v>0</v>
      </c>
      <c r="K576" s="12">
        <v>0</v>
      </c>
    </row>
    <row r="577" spans="1:11" ht="12.75" customHeight="1" outlineLevel="2" thickTop="1">
      <c r="A577" s="15" t="s">
        <v>38</v>
      </c>
      <c r="C577" s="9" t="s">
        <v>1109</v>
      </c>
    </row>
    <row r="578" spans="1:11" ht="12.75" customHeight="1" outlineLevel="2">
      <c r="A578" s="15" t="s">
        <v>2371</v>
      </c>
      <c r="B578" s="8" t="s">
        <v>38</v>
      </c>
      <c r="C578" s="9" t="s">
        <v>1109</v>
      </c>
      <c r="D578" s="9" t="s">
        <v>1110</v>
      </c>
      <c r="E578" s="8" t="s">
        <v>1111</v>
      </c>
      <c r="F578" s="10">
        <v>-174523</v>
      </c>
      <c r="G578" s="10">
        <v>0</v>
      </c>
      <c r="H578" s="10">
        <v>-174523</v>
      </c>
      <c r="I578" s="10">
        <v>0</v>
      </c>
      <c r="J578" s="10">
        <v>-174523</v>
      </c>
      <c r="K578" s="10">
        <v>-5550500</v>
      </c>
    </row>
    <row r="579" spans="1:11" ht="12.75" customHeight="1" outlineLevel="2">
      <c r="A579" s="15" t="s">
        <v>2372</v>
      </c>
      <c r="B579" s="8" t="s">
        <v>38</v>
      </c>
      <c r="C579" s="9" t="s">
        <v>1109</v>
      </c>
      <c r="D579" s="9" t="s">
        <v>1112</v>
      </c>
      <c r="E579" s="8" t="s">
        <v>1113</v>
      </c>
      <c r="F579" s="10">
        <v>0</v>
      </c>
      <c r="G579" s="10">
        <v>0</v>
      </c>
      <c r="H579" s="10">
        <v>0</v>
      </c>
      <c r="I579" s="10">
        <v>0</v>
      </c>
      <c r="J579" s="10">
        <v>0</v>
      </c>
      <c r="K579" s="10">
        <v>0</v>
      </c>
    </row>
    <row r="580" spans="1:11" ht="12.75" customHeight="1" outlineLevel="2">
      <c r="A580" s="15" t="s">
        <v>2821</v>
      </c>
      <c r="B580" s="8" t="s">
        <v>38</v>
      </c>
      <c r="C580" s="9" t="s">
        <v>1109</v>
      </c>
      <c r="D580" s="9" t="s">
        <v>1759</v>
      </c>
      <c r="E580" s="8" t="s">
        <v>1760</v>
      </c>
      <c r="F580" s="10">
        <v>-29581</v>
      </c>
      <c r="G580" s="10">
        <v>59162</v>
      </c>
      <c r="H580" s="10">
        <v>29581</v>
      </c>
      <c r="I580" s="10">
        <v>0</v>
      </c>
      <c r="J580" s="10">
        <v>29581</v>
      </c>
      <c r="K580" s="10">
        <v>4833977</v>
      </c>
    </row>
    <row r="581" spans="1:11" ht="12.75" customHeight="1" outlineLevel="2">
      <c r="A581" s="15" t="s">
        <v>3105</v>
      </c>
      <c r="B581" s="8" t="s">
        <v>38</v>
      </c>
      <c r="C581" s="9" t="s">
        <v>1109</v>
      </c>
      <c r="D581" s="9" t="s">
        <v>1388</v>
      </c>
      <c r="E581" s="8" t="s">
        <v>1389</v>
      </c>
      <c r="F581" s="10">
        <v>0</v>
      </c>
      <c r="G581" s="10">
        <v>-29581</v>
      </c>
      <c r="H581" s="10">
        <v>-29581</v>
      </c>
      <c r="I581" s="10">
        <v>0</v>
      </c>
      <c r="J581" s="10">
        <v>-29581</v>
      </c>
      <c r="K581" s="10">
        <v>371355</v>
      </c>
    </row>
    <row r="582" spans="1:11" ht="12.75" customHeight="1" outlineLevel="2">
      <c r="A582" s="15" t="s">
        <v>2373</v>
      </c>
      <c r="B582" s="8" t="s">
        <v>38</v>
      </c>
      <c r="C582" s="9" t="s">
        <v>1109</v>
      </c>
      <c r="D582" s="9" t="s">
        <v>1114</v>
      </c>
      <c r="E582" s="8" t="s">
        <v>1115</v>
      </c>
      <c r="F582" s="10">
        <v>0</v>
      </c>
      <c r="G582" s="10">
        <v>0</v>
      </c>
      <c r="H582" s="10">
        <v>0</v>
      </c>
      <c r="I582" s="10">
        <v>0</v>
      </c>
      <c r="J582" s="10">
        <v>0</v>
      </c>
      <c r="K582" s="10">
        <v>0</v>
      </c>
    </row>
    <row r="583" spans="1:11" ht="12.75" customHeight="1" outlineLevel="2">
      <c r="A583" s="15" t="s">
        <v>2374</v>
      </c>
      <c r="B583" s="8" t="s">
        <v>38</v>
      </c>
      <c r="C583" s="9" t="s">
        <v>1109</v>
      </c>
      <c r="D583" s="9" t="s">
        <v>1116</v>
      </c>
      <c r="E583" s="8" t="s">
        <v>1117</v>
      </c>
      <c r="F583" s="10">
        <v>0</v>
      </c>
      <c r="G583" s="10">
        <v>0</v>
      </c>
      <c r="H583" s="10">
        <v>0</v>
      </c>
      <c r="I583" s="10">
        <v>0</v>
      </c>
      <c r="J583" s="10">
        <v>0</v>
      </c>
      <c r="K583" s="10">
        <v>0</v>
      </c>
    </row>
    <row r="584" spans="1:11" ht="12.75" customHeight="1" outlineLevel="2">
      <c r="A584" s="15" t="s">
        <v>2375</v>
      </c>
      <c r="B584" s="8" t="s">
        <v>38</v>
      </c>
      <c r="C584" s="9" t="s">
        <v>1109</v>
      </c>
      <c r="D584" s="9" t="s">
        <v>1118</v>
      </c>
      <c r="E584" s="8" t="s">
        <v>164</v>
      </c>
      <c r="F584" s="10">
        <v>-179900</v>
      </c>
      <c r="G584" s="10">
        <v>0</v>
      </c>
      <c r="H584" s="10">
        <v>-179900</v>
      </c>
      <c r="I584" s="10">
        <v>0</v>
      </c>
      <c r="J584" s="10">
        <v>-179900</v>
      </c>
      <c r="K584" s="10">
        <v>439892</v>
      </c>
    </row>
    <row r="585" spans="1:11" ht="12.75" customHeight="1" outlineLevel="2">
      <c r="A585" s="15" t="s">
        <v>2376</v>
      </c>
      <c r="B585" s="8" t="s">
        <v>38</v>
      </c>
      <c r="C585" s="9" t="s">
        <v>1109</v>
      </c>
      <c r="D585" s="9" t="s">
        <v>1119</v>
      </c>
      <c r="E585" s="8" t="s">
        <v>1120</v>
      </c>
      <c r="F585" s="10">
        <v>0</v>
      </c>
      <c r="G585" s="10">
        <v>0</v>
      </c>
      <c r="H585" s="10">
        <v>0</v>
      </c>
      <c r="I585" s="10">
        <v>0</v>
      </c>
      <c r="J585" s="10">
        <v>0</v>
      </c>
      <c r="K585" s="10">
        <v>0</v>
      </c>
    </row>
    <row r="586" spans="1:11" ht="12.75" customHeight="1" outlineLevel="2">
      <c r="A586" s="15" t="s">
        <v>2377</v>
      </c>
      <c r="B586" s="8" t="s">
        <v>38</v>
      </c>
      <c r="C586" s="9" t="s">
        <v>1109</v>
      </c>
      <c r="D586" s="9" t="s">
        <v>1121</v>
      </c>
      <c r="E586" s="8" t="s">
        <v>1122</v>
      </c>
      <c r="F586" s="10">
        <v>0</v>
      </c>
      <c r="G586" s="10">
        <v>0</v>
      </c>
      <c r="H586" s="10">
        <v>0</v>
      </c>
      <c r="I586" s="10">
        <v>0</v>
      </c>
      <c r="J586" s="10">
        <v>0</v>
      </c>
      <c r="K586" s="10">
        <v>0</v>
      </c>
    </row>
    <row r="587" spans="1:11" ht="12.75" customHeight="1" outlineLevel="2">
      <c r="A587" s="15" t="s">
        <v>2378</v>
      </c>
      <c r="B587" s="8" t="s">
        <v>38</v>
      </c>
      <c r="C587" s="9" t="s">
        <v>1109</v>
      </c>
      <c r="D587" s="9" t="s">
        <v>1123</v>
      </c>
      <c r="E587" s="8" t="s">
        <v>214</v>
      </c>
      <c r="F587" s="10">
        <v>-4200</v>
      </c>
      <c r="G587" s="10">
        <v>0</v>
      </c>
      <c r="H587" s="10">
        <v>-4200</v>
      </c>
      <c r="I587" s="10">
        <v>0</v>
      </c>
      <c r="J587" s="10">
        <v>-4200</v>
      </c>
      <c r="K587" s="10">
        <v>191525</v>
      </c>
    </row>
    <row r="588" spans="1:11" ht="12.75" customHeight="1" outlineLevel="1" thickBot="1">
      <c r="A588" s="15" t="s">
        <v>2379</v>
      </c>
      <c r="C588" s="9" t="s">
        <v>1109</v>
      </c>
      <c r="E588" s="11" t="s">
        <v>1790</v>
      </c>
      <c r="F588" s="12">
        <v>-388204</v>
      </c>
      <c r="G588" s="12">
        <v>29581</v>
      </c>
      <c r="H588" s="12">
        <v>-358623</v>
      </c>
      <c r="I588" s="12">
        <v>0</v>
      </c>
      <c r="J588" s="12">
        <v>-358623</v>
      </c>
      <c r="K588" s="12">
        <v>286249</v>
      </c>
    </row>
    <row r="589" spans="1:11" ht="12.75" customHeight="1" outlineLevel="2" thickTop="1">
      <c r="A589" s="15" t="s">
        <v>38</v>
      </c>
      <c r="C589" s="9" t="s">
        <v>1124</v>
      </c>
    </row>
    <row r="590" spans="1:11" ht="12.75" customHeight="1" outlineLevel="2">
      <c r="A590" s="15" t="s">
        <v>2380</v>
      </c>
      <c r="B590" s="8" t="s">
        <v>38</v>
      </c>
      <c r="C590" s="9" t="s">
        <v>1124</v>
      </c>
      <c r="D590" s="9" t="s">
        <v>1125</v>
      </c>
      <c r="E590" s="8" t="s">
        <v>1126</v>
      </c>
      <c r="F590" s="10">
        <v>142625</v>
      </c>
      <c r="G590" s="10">
        <v>0</v>
      </c>
      <c r="H590" s="10">
        <v>142625</v>
      </c>
      <c r="I590" s="10">
        <v>0</v>
      </c>
      <c r="J590" s="10">
        <v>142625</v>
      </c>
      <c r="K590" s="10">
        <v>591315</v>
      </c>
    </row>
    <row r="591" spans="1:11" ht="12.75" customHeight="1" outlineLevel="2">
      <c r="A591" s="15" t="s">
        <v>2381</v>
      </c>
      <c r="B591" s="8" t="s">
        <v>38</v>
      </c>
      <c r="C591" s="9" t="s">
        <v>1124</v>
      </c>
      <c r="D591" s="9" t="s">
        <v>1127</v>
      </c>
      <c r="E591" s="8" t="s">
        <v>1128</v>
      </c>
      <c r="F591" s="10">
        <v>0</v>
      </c>
      <c r="G591" s="10">
        <v>0</v>
      </c>
      <c r="H591" s="10">
        <v>0</v>
      </c>
      <c r="I591" s="10">
        <v>0</v>
      </c>
      <c r="J591" s="10">
        <v>0</v>
      </c>
      <c r="K591" s="10">
        <v>0</v>
      </c>
    </row>
    <row r="592" spans="1:11" ht="12.75" customHeight="1" outlineLevel="2">
      <c r="A592" s="15" t="s">
        <v>2382</v>
      </c>
      <c r="B592" s="8" t="s">
        <v>38</v>
      </c>
      <c r="C592" s="9" t="s">
        <v>1124</v>
      </c>
      <c r="D592" s="9" t="s">
        <v>1129</v>
      </c>
      <c r="E592" s="8" t="s">
        <v>1130</v>
      </c>
      <c r="F592" s="10">
        <v>0</v>
      </c>
      <c r="G592" s="10">
        <v>0</v>
      </c>
      <c r="H592" s="10">
        <v>0</v>
      </c>
      <c r="I592" s="10">
        <v>0</v>
      </c>
      <c r="J592" s="10">
        <v>0</v>
      </c>
      <c r="K592" s="10">
        <v>-58540</v>
      </c>
    </row>
    <row r="593" spans="1:11" ht="12.75" customHeight="1" outlineLevel="2">
      <c r="A593" s="15" t="s">
        <v>2383</v>
      </c>
      <c r="B593" s="8" t="s">
        <v>38</v>
      </c>
      <c r="C593" s="9" t="s">
        <v>1124</v>
      </c>
      <c r="D593" s="9" t="s">
        <v>1131</v>
      </c>
      <c r="E593" s="8" t="s">
        <v>1132</v>
      </c>
      <c r="F593" s="10">
        <v>-90973</v>
      </c>
      <c r="G593" s="10">
        <v>0</v>
      </c>
      <c r="H593" s="10">
        <v>-90973</v>
      </c>
      <c r="I593" s="10">
        <v>0</v>
      </c>
      <c r="J593" s="10">
        <v>-90973</v>
      </c>
      <c r="K593" s="10">
        <v>906</v>
      </c>
    </row>
    <row r="594" spans="1:11" ht="12.75" customHeight="1" outlineLevel="2">
      <c r="A594" s="15" t="s">
        <v>2384</v>
      </c>
      <c r="B594" s="8" t="s">
        <v>38</v>
      </c>
      <c r="C594" s="9" t="s">
        <v>1124</v>
      </c>
      <c r="D594" s="9" t="s">
        <v>1133</v>
      </c>
      <c r="E594" s="8" t="s">
        <v>1134</v>
      </c>
      <c r="F594" s="10">
        <v>0</v>
      </c>
      <c r="G594" s="10">
        <v>0</v>
      </c>
      <c r="H594" s="10">
        <v>0</v>
      </c>
      <c r="I594" s="10">
        <v>0</v>
      </c>
      <c r="J594" s="10">
        <v>0</v>
      </c>
      <c r="K594" s="10">
        <v>0</v>
      </c>
    </row>
    <row r="595" spans="1:11" ht="12.75" customHeight="1" outlineLevel="2">
      <c r="A595" s="15" t="s">
        <v>2385</v>
      </c>
      <c r="B595" s="8" t="s">
        <v>38</v>
      </c>
      <c r="C595" s="9" t="s">
        <v>1124</v>
      </c>
      <c r="D595" s="9" t="s">
        <v>1135</v>
      </c>
      <c r="E595" s="8" t="s">
        <v>1136</v>
      </c>
      <c r="F595" s="10">
        <v>0</v>
      </c>
      <c r="G595" s="10">
        <v>0</v>
      </c>
      <c r="H595" s="10">
        <v>0</v>
      </c>
      <c r="I595" s="10">
        <v>0</v>
      </c>
      <c r="J595" s="10">
        <v>0</v>
      </c>
      <c r="K595" s="10">
        <v>155</v>
      </c>
    </row>
    <row r="596" spans="1:11" ht="12.75" customHeight="1" outlineLevel="2">
      <c r="A596" s="15" t="s">
        <v>2386</v>
      </c>
      <c r="B596" s="8" t="s">
        <v>38</v>
      </c>
      <c r="C596" s="9" t="s">
        <v>1124</v>
      </c>
      <c r="D596" s="9" t="s">
        <v>1137</v>
      </c>
      <c r="E596" s="8" t="s">
        <v>1138</v>
      </c>
      <c r="F596" s="10">
        <v>0</v>
      </c>
      <c r="G596" s="10">
        <v>0</v>
      </c>
      <c r="H596" s="10">
        <v>0</v>
      </c>
      <c r="I596" s="10">
        <v>0</v>
      </c>
      <c r="J596" s="10">
        <v>0</v>
      </c>
      <c r="K596" s="10">
        <v>0</v>
      </c>
    </row>
    <row r="597" spans="1:11" ht="12.75" customHeight="1" outlineLevel="2">
      <c r="A597" s="15" t="s">
        <v>2387</v>
      </c>
      <c r="B597" s="8" t="s">
        <v>38</v>
      </c>
      <c r="C597" s="9" t="s">
        <v>1124</v>
      </c>
      <c r="D597" s="9" t="s">
        <v>1139</v>
      </c>
      <c r="E597" s="8" t="s">
        <v>1140</v>
      </c>
      <c r="F597" s="10">
        <v>-24267</v>
      </c>
      <c r="G597" s="10">
        <v>0</v>
      </c>
      <c r="H597" s="10">
        <v>-24267</v>
      </c>
      <c r="I597" s="10">
        <v>0</v>
      </c>
      <c r="J597" s="10">
        <v>-24267</v>
      </c>
      <c r="K597" s="10">
        <v>-109081</v>
      </c>
    </row>
    <row r="598" spans="1:11" ht="12.75" customHeight="1" outlineLevel="2">
      <c r="A598" s="15" t="s">
        <v>2388</v>
      </c>
      <c r="B598" s="8" t="s">
        <v>38</v>
      </c>
      <c r="C598" s="9" t="s">
        <v>1124</v>
      </c>
      <c r="D598" s="9" t="s">
        <v>1141</v>
      </c>
      <c r="E598" s="8" t="s">
        <v>1142</v>
      </c>
      <c r="F598" s="10">
        <v>0</v>
      </c>
      <c r="G598" s="10">
        <v>0</v>
      </c>
      <c r="H598" s="10">
        <v>0</v>
      </c>
      <c r="I598" s="10">
        <v>0</v>
      </c>
      <c r="J598" s="10">
        <v>0</v>
      </c>
      <c r="K598" s="10">
        <v>2173</v>
      </c>
    </row>
    <row r="599" spans="1:11" ht="12.75" customHeight="1" outlineLevel="2">
      <c r="A599" s="15" t="s">
        <v>2389</v>
      </c>
      <c r="B599" s="8" t="s">
        <v>38</v>
      </c>
      <c r="C599" s="9" t="s">
        <v>1124</v>
      </c>
      <c r="D599" s="9" t="s">
        <v>1143</v>
      </c>
      <c r="E599" s="8" t="s">
        <v>1144</v>
      </c>
      <c r="F599" s="10">
        <v>47631</v>
      </c>
      <c r="G599" s="10">
        <v>0</v>
      </c>
      <c r="H599" s="10">
        <v>47631</v>
      </c>
      <c r="I599" s="10">
        <v>0</v>
      </c>
      <c r="J599" s="10">
        <v>47631</v>
      </c>
      <c r="K599" s="10">
        <v>728663</v>
      </c>
    </row>
    <row r="600" spans="1:11" ht="12.75" customHeight="1" outlineLevel="2">
      <c r="A600" s="15" t="s">
        <v>2390</v>
      </c>
      <c r="B600" s="8" t="s">
        <v>38</v>
      </c>
      <c r="C600" s="9" t="s">
        <v>1124</v>
      </c>
      <c r="D600" s="9" t="s">
        <v>1145</v>
      </c>
      <c r="E600" s="8" t="s">
        <v>1146</v>
      </c>
      <c r="F600" s="10">
        <v>0</v>
      </c>
      <c r="G600" s="10">
        <v>0</v>
      </c>
      <c r="H600" s="10">
        <v>0</v>
      </c>
      <c r="I600" s="10">
        <v>0</v>
      </c>
      <c r="J600" s="10">
        <v>0</v>
      </c>
      <c r="K600" s="10">
        <v>0</v>
      </c>
    </row>
    <row r="601" spans="1:11" ht="12.75" customHeight="1" outlineLevel="2">
      <c r="A601" s="15" t="s">
        <v>2391</v>
      </c>
      <c r="B601" s="8" t="s">
        <v>38</v>
      </c>
      <c r="C601" s="9" t="s">
        <v>1124</v>
      </c>
      <c r="D601" s="9" t="s">
        <v>1147</v>
      </c>
      <c r="E601" s="8" t="s">
        <v>1148</v>
      </c>
      <c r="F601" s="10">
        <v>0</v>
      </c>
      <c r="G601" s="10">
        <v>0</v>
      </c>
      <c r="H601" s="10">
        <v>0</v>
      </c>
      <c r="I601" s="10">
        <v>0</v>
      </c>
      <c r="J601" s="10">
        <v>0</v>
      </c>
      <c r="K601" s="10">
        <v>28894</v>
      </c>
    </row>
    <row r="602" spans="1:11" ht="12.75" customHeight="1" outlineLevel="2">
      <c r="A602" s="15" t="s">
        <v>2392</v>
      </c>
      <c r="B602" s="8" t="s">
        <v>38</v>
      </c>
      <c r="C602" s="9" t="s">
        <v>1124</v>
      </c>
      <c r="D602" s="9" t="s">
        <v>1149</v>
      </c>
      <c r="E602" s="8" t="s">
        <v>1150</v>
      </c>
      <c r="F602" s="10">
        <v>-16854</v>
      </c>
      <c r="G602" s="10">
        <v>0</v>
      </c>
      <c r="H602" s="10">
        <v>-16854</v>
      </c>
      <c r="I602" s="10">
        <v>0</v>
      </c>
      <c r="J602" s="10">
        <v>-16854</v>
      </c>
      <c r="K602" s="10">
        <v>-54478</v>
      </c>
    </row>
    <row r="603" spans="1:11" ht="12.75" customHeight="1" outlineLevel="2">
      <c r="A603" s="15" t="s">
        <v>2393</v>
      </c>
      <c r="B603" s="8" t="s">
        <v>38</v>
      </c>
      <c r="C603" s="9" t="s">
        <v>1124</v>
      </c>
      <c r="D603" s="9" t="s">
        <v>1151</v>
      </c>
      <c r="E603" s="8" t="s">
        <v>1152</v>
      </c>
      <c r="F603" s="10">
        <v>0</v>
      </c>
      <c r="G603" s="10">
        <v>0</v>
      </c>
      <c r="H603" s="10">
        <v>0</v>
      </c>
      <c r="I603" s="10">
        <v>0</v>
      </c>
      <c r="J603" s="10">
        <v>0</v>
      </c>
      <c r="K603" s="10">
        <v>0</v>
      </c>
    </row>
    <row r="604" spans="1:11" ht="12.75" customHeight="1" outlineLevel="2">
      <c r="A604" s="15" t="s">
        <v>2394</v>
      </c>
      <c r="B604" s="8" t="s">
        <v>38</v>
      </c>
      <c r="C604" s="9" t="s">
        <v>1124</v>
      </c>
      <c r="D604" s="9" t="s">
        <v>1153</v>
      </c>
      <c r="E604" s="8" t="s">
        <v>1154</v>
      </c>
      <c r="F604" s="10">
        <v>0</v>
      </c>
      <c r="G604" s="10">
        <v>0</v>
      </c>
      <c r="H604" s="10">
        <v>0</v>
      </c>
      <c r="I604" s="10">
        <v>0</v>
      </c>
      <c r="J604" s="10">
        <v>0</v>
      </c>
      <c r="K604" s="10">
        <v>0</v>
      </c>
    </row>
    <row r="605" spans="1:11" ht="12.75" customHeight="1" outlineLevel="2">
      <c r="A605" s="15" t="s">
        <v>2395</v>
      </c>
      <c r="B605" s="8" t="s">
        <v>38</v>
      </c>
      <c r="C605" s="9" t="s">
        <v>1124</v>
      </c>
      <c r="D605" s="9" t="s">
        <v>1155</v>
      </c>
      <c r="E605" s="8" t="s">
        <v>1156</v>
      </c>
      <c r="F605" s="10">
        <v>0</v>
      </c>
      <c r="G605" s="10">
        <v>0</v>
      </c>
      <c r="H605" s="10">
        <v>0</v>
      </c>
      <c r="I605" s="10">
        <v>0</v>
      </c>
      <c r="J605" s="10">
        <v>0</v>
      </c>
      <c r="K605" s="10">
        <v>0</v>
      </c>
    </row>
    <row r="606" spans="1:11" ht="12.75" customHeight="1" outlineLevel="2">
      <c r="A606" s="15" t="s">
        <v>2396</v>
      </c>
      <c r="B606" s="8" t="s">
        <v>38</v>
      </c>
      <c r="C606" s="9" t="s">
        <v>1124</v>
      </c>
      <c r="D606" s="9" t="s">
        <v>1157</v>
      </c>
      <c r="E606" s="8" t="s">
        <v>1158</v>
      </c>
      <c r="F606" s="10">
        <v>2729</v>
      </c>
      <c r="G606" s="10">
        <v>0</v>
      </c>
      <c r="H606" s="10">
        <v>2729</v>
      </c>
      <c r="I606" s="10">
        <v>0</v>
      </c>
      <c r="J606" s="10">
        <v>2729</v>
      </c>
      <c r="K606" s="10">
        <v>33868</v>
      </c>
    </row>
    <row r="607" spans="1:11" ht="12.75" customHeight="1" outlineLevel="2">
      <c r="A607" s="15" t="s">
        <v>2397</v>
      </c>
      <c r="B607" s="8" t="s">
        <v>38</v>
      </c>
      <c r="C607" s="9" t="s">
        <v>1124</v>
      </c>
      <c r="D607" s="9" t="s">
        <v>1159</v>
      </c>
      <c r="E607" s="8" t="s">
        <v>1160</v>
      </c>
      <c r="F607" s="10">
        <v>0</v>
      </c>
      <c r="G607" s="10">
        <v>0</v>
      </c>
      <c r="H607" s="10">
        <v>0</v>
      </c>
      <c r="I607" s="10">
        <v>0</v>
      </c>
      <c r="J607" s="10">
        <v>0</v>
      </c>
      <c r="K607" s="10">
        <v>414</v>
      </c>
    </row>
    <row r="608" spans="1:11" ht="12.75" customHeight="1" outlineLevel="2">
      <c r="A608" s="15" t="s">
        <v>2398</v>
      </c>
      <c r="B608" s="8" t="s">
        <v>38</v>
      </c>
      <c r="C608" s="9" t="s">
        <v>1124</v>
      </c>
      <c r="D608" s="9" t="s">
        <v>1161</v>
      </c>
      <c r="E608" s="8" t="s">
        <v>1162</v>
      </c>
      <c r="F608" s="10">
        <v>19412</v>
      </c>
      <c r="G608" s="10">
        <v>0</v>
      </c>
      <c r="H608" s="10">
        <v>19412</v>
      </c>
      <c r="I608" s="10">
        <v>0</v>
      </c>
      <c r="J608" s="10">
        <v>19412</v>
      </c>
      <c r="K608" s="10">
        <v>264796</v>
      </c>
    </row>
    <row r="609" spans="1:11" ht="12.75" customHeight="1" outlineLevel="2">
      <c r="A609" s="15" t="s">
        <v>2399</v>
      </c>
      <c r="B609" s="8" t="s">
        <v>38</v>
      </c>
      <c r="C609" s="9" t="s">
        <v>1124</v>
      </c>
      <c r="D609" s="9" t="s">
        <v>1163</v>
      </c>
      <c r="E609" s="8" t="s">
        <v>1164</v>
      </c>
      <c r="F609" s="10">
        <v>0</v>
      </c>
      <c r="G609" s="10">
        <v>0</v>
      </c>
      <c r="H609" s="10">
        <v>0</v>
      </c>
      <c r="I609" s="10">
        <v>0</v>
      </c>
      <c r="J609" s="10">
        <v>0</v>
      </c>
      <c r="K609" s="10">
        <v>0</v>
      </c>
    </row>
    <row r="610" spans="1:11" ht="12.75" customHeight="1" outlineLevel="2">
      <c r="A610" s="15" t="s">
        <v>2400</v>
      </c>
      <c r="B610" s="8" t="s">
        <v>38</v>
      </c>
      <c r="C610" s="9" t="s">
        <v>1124</v>
      </c>
      <c r="D610" s="9" t="s">
        <v>1165</v>
      </c>
      <c r="E610" s="8" t="s">
        <v>1166</v>
      </c>
      <c r="F610" s="10">
        <v>0</v>
      </c>
      <c r="G610" s="10">
        <v>0</v>
      </c>
      <c r="H610" s="10">
        <v>0</v>
      </c>
      <c r="I610" s="10">
        <v>0</v>
      </c>
      <c r="J610" s="10">
        <v>0</v>
      </c>
      <c r="K610" s="10">
        <v>1979</v>
      </c>
    </row>
    <row r="611" spans="1:11" ht="12.75" customHeight="1" outlineLevel="2">
      <c r="A611" s="15" t="s">
        <v>2401</v>
      </c>
      <c r="B611" s="8" t="s">
        <v>38</v>
      </c>
      <c r="C611" s="9" t="s">
        <v>1124</v>
      </c>
      <c r="D611" s="9" t="s">
        <v>1167</v>
      </c>
      <c r="E611" s="8" t="s">
        <v>1168</v>
      </c>
      <c r="F611" s="10">
        <v>-4557</v>
      </c>
      <c r="G611" s="10">
        <v>0</v>
      </c>
      <c r="H611" s="10">
        <v>-4557</v>
      </c>
      <c r="I611" s="10">
        <v>0</v>
      </c>
      <c r="J611" s="10">
        <v>-4557</v>
      </c>
      <c r="K611" s="10">
        <v>-6103</v>
      </c>
    </row>
    <row r="612" spans="1:11" ht="12.75" customHeight="1" outlineLevel="2">
      <c r="A612" s="15" t="s">
        <v>2402</v>
      </c>
      <c r="B612" s="8" t="s">
        <v>38</v>
      </c>
      <c r="C612" s="9" t="s">
        <v>1124</v>
      </c>
      <c r="D612" s="9" t="s">
        <v>1169</v>
      </c>
      <c r="E612" s="8" t="s">
        <v>1170</v>
      </c>
      <c r="F612" s="10">
        <v>0</v>
      </c>
      <c r="G612" s="10">
        <v>0</v>
      </c>
      <c r="H612" s="10">
        <v>0</v>
      </c>
      <c r="I612" s="10">
        <v>0</v>
      </c>
      <c r="J612" s="10">
        <v>0</v>
      </c>
      <c r="K612" s="10">
        <v>0</v>
      </c>
    </row>
    <row r="613" spans="1:11" ht="12.75" customHeight="1" outlineLevel="2">
      <c r="A613" s="15" t="s">
        <v>2403</v>
      </c>
      <c r="B613" s="8" t="s">
        <v>38</v>
      </c>
      <c r="C613" s="9" t="s">
        <v>1124</v>
      </c>
      <c r="D613" s="9" t="s">
        <v>1171</v>
      </c>
      <c r="E613" s="8" t="s">
        <v>1172</v>
      </c>
      <c r="F613" s="10">
        <v>0</v>
      </c>
      <c r="G613" s="10">
        <v>0</v>
      </c>
      <c r="H613" s="10">
        <v>0</v>
      </c>
      <c r="I613" s="10">
        <v>0</v>
      </c>
      <c r="J613" s="10">
        <v>0</v>
      </c>
      <c r="K613" s="10">
        <v>0</v>
      </c>
    </row>
    <row r="614" spans="1:11" ht="12.75" customHeight="1" outlineLevel="2">
      <c r="A614" s="15" t="s">
        <v>2404</v>
      </c>
      <c r="B614" s="8" t="s">
        <v>38</v>
      </c>
      <c r="C614" s="9" t="s">
        <v>1124</v>
      </c>
      <c r="D614" s="9" t="s">
        <v>1173</v>
      </c>
      <c r="E614" s="8" t="s">
        <v>1174</v>
      </c>
      <c r="F614" s="10">
        <v>0</v>
      </c>
      <c r="G614" s="10">
        <v>0</v>
      </c>
      <c r="H614" s="10">
        <v>0</v>
      </c>
      <c r="I614" s="10">
        <v>0</v>
      </c>
      <c r="J614" s="10">
        <v>0</v>
      </c>
      <c r="K614" s="10">
        <v>0</v>
      </c>
    </row>
    <row r="615" spans="1:11" ht="12.75" customHeight="1" outlineLevel="2">
      <c r="A615" s="15" t="s">
        <v>2405</v>
      </c>
      <c r="B615" s="8" t="s">
        <v>38</v>
      </c>
      <c r="C615" s="9" t="s">
        <v>1124</v>
      </c>
      <c r="D615" s="9" t="s">
        <v>1175</v>
      </c>
      <c r="E615" s="8" t="s">
        <v>1176</v>
      </c>
      <c r="F615" s="10">
        <v>3230</v>
      </c>
      <c r="G615" s="10">
        <v>0</v>
      </c>
      <c r="H615" s="10">
        <v>3230</v>
      </c>
      <c r="I615" s="10">
        <v>0</v>
      </c>
      <c r="J615" s="10">
        <v>3230</v>
      </c>
      <c r="K615" s="10">
        <v>26612</v>
      </c>
    </row>
    <row r="616" spans="1:11" ht="12.75" customHeight="1" outlineLevel="2">
      <c r="A616" s="15" t="s">
        <v>2406</v>
      </c>
      <c r="B616" s="8" t="s">
        <v>38</v>
      </c>
      <c r="C616" s="9" t="s">
        <v>1124</v>
      </c>
      <c r="D616" s="9" t="s">
        <v>1177</v>
      </c>
      <c r="E616" s="8" t="s">
        <v>1178</v>
      </c>
      <c r="F616" s="10">
        <v>0</v>
      </c>
      <c r="G616" s="10">
        <v>0</v>
      </c>
      <c r="H616" s="10">
        <v>0</v>
      </c>
      <c r="I616" s="10">
        <v>0</v>
      </c>
      <c r="J616" s="10">
        <v>0</v>
      </c>
      <c r="K616" s="10">
        <v>539</v>
      </c>
    </row>
    <row r="617" spans="1:11" ht="12.75" customHeight="1" outlineLevel="1" thickBot="1">
      <c r="A617" s="15" t="s">
        <v>2407</v>
      </c>
      <c r="C617" s="9" t="s">
        <v>1124</v>
      </c>
      <c r="E617" s="11" t="s">
        <v>1791</v>
      </c>
      <c r="F617" s="12">
        <v>78976</v>
      </c>
      <c r="G617" s="12">
        <v>0</v>
      </c>
      <c r="H617" s="12">
        <v>78976</v>
      </c>
      <c r="I617" s="12">
        <v>0</v>
      </c>
      <c r="J617" s="12">
        <v>78976</v>
      </c>
      <c r="K617" s="12">
        <v>1452112</v>
      </c>
    </row>
    <row r="618" spans="1:11" ht="12.75" customHeight="1" outlineLevel="2" thickTop="1">
      <c r="A618" s="15" t="s">
        <v>38</v>
      </c>
      <c r="C618" s="9" t="s">
        <v>1179</v>
      </c>
    </row>
    <row r="619" spans="1:11" ht="12.75" customHeight="1" outlineLevel="2">
      <c r="A619" s="15" t="s">
        <v>2408</v>
      </c>
      <c r="B619" s="8" t="s">
        <v>38</v>
      </c>
      <c r="C619" s="9" t="s">
        <v>1179</v>
      </c>
      <c r="D619" s="9" t="s">
        <v>1180</v>
      </c>
      <c r="E619" s="8" t="s">
        <v>1181</v>
      </c>
      <c r="F619" s="10">
        <v>304478</v>
      </c>
      <c r="G619" s="10">
        <v>0</v>
      </c>
      <c r="H619" s="10">
        <v>304478</v>
      </c>
      <c r="I619" s="10">
        <v>0</v>
      </c>
      <c r="J619" s="10">
        <v>304478</v>
      </c>
      <c r="K619" s="10">
        <v>847452</v>
      </c>
    </row>
    <row r="620" spans="1:11" ht="12.75" customHeight="1" outlineLevel="2">
      <c r="A620" s="15" t="s">
        <v>2409</v>
      </c>
      <c r="B620" s="8" t="s">
        <v>38</v>
      </c>
      <c r="C620" s="9" t="s">
        <v>1179</v>
      </c>
      <c r="D620" s="9" t="s">
        <v>1182</v>
      </c>
      <c r="E620" s="8" t="s">
        <v>1183</v>
      </c>
      <c r="F620" s="10">
        <v>0</v>
      </c>
      <c r="G620" s="10">
        <v>0</v>
      </c>
      <c r="H620" s="10">
        <v>0</v>
      </c>
      <c r="I620" s="10">
        <v>0</v>
      </c>
      <c r="J620" s="10">
        <v>0</v>
      </c>
      <c r="K620" s="10">
        <v>0</v>
      </c>
    </row>
    <row r="621" spans="1:11" ht="12.75" customHeight="1" outlineLevel="2">
      <c r="A621" s="15" t="s">
        <v>2410</v>
      </c>
      <c r="B621" s="8" t="s">
        <v>38</v>
      </c>
      <c r="C621" s="9" t="s">
        <v>1179</v>
      </c>
      <c r="D621" s="9" t="s">
        <v>1184</v>
      </c>
      <c r="E621" s="8" t="s">
        <v>1185</v>
      </c>
      <c r="F621" s="10">
        <v>0</v>
      </c>
      <c r="G621" s="10">
        <v>0</v>
      </c>
      <c r="H621" s="10">
        <v>0</v>
      </c>
      <c r="I621" s="10">
        <v>0</v>
      </c>
      <c r="J621" s="10">
        <v>0</v>
      </c>
      <c r="K621" s="10">
        <v>-35512</v>
      </c>
    </row>
    <row r="622" spans="1:11" ht="12.75" customHeight="1" outlineLevel="2">
      <c r="A622" s="15" t="s">
        <v>2411</v>
      </c>
      <c r="B622" s="8" t="s">
        <v>38</v>
      </c>
      <c r="C622" s="9" t="s">
        <v>1179</v>
      </c>
      <c r="D622" s="9" t="s">
        <v>1186</v>
      </c>
      <c r="E622" s="8" t="s">
        <v>1187</v>
      </c>
      <c r="F622" s="10">
        <v>-192040</v>
      </c>
      <c r="G622" s="10">
        <v>0</v>
      </c>
      <c r="H622" s="10">
        <v>-192040</v>
      </c>
      <c r="I622" s="10">
        <v>0</v>
      </c>
      <c r="J622" s="10">
        <v>-192040</v>
      </c>
      <c r="K622" s="10">
        <v>-256719</v>
      </c>
    </row>
    <row r="623" spans="1:11" ht="12.75" customHeight="1" outlineLevel="2">
      <c r="A623" s="15" t="s">
        <v>2412</v>
      </c>
      <c r="B623" s="8" t="s">
        <v>38</v>
      </c>
      <c r="C623" s="9" t="s">
        <v>1179</v>
      </c>
      <c r="D623" s="9" t="s">
        <v>1188</v>
      </c>
      <c r="E623" s="8" t="s">
        <v>1189</v>
      </c>
      <c r="F623" s="10">
        <v>0</v>
      </c>
      <c r="G623" s="10">
        <v>0</v>
      </c>
      <c r="H623" s="10">
        <v>0</v>
      </c>
      <c r="I623" s="10">
        <v>0</v>
      </c>
      <c r="J623" s="10">
        <v>0</v>
      </c>
      <c r="K623" s="10">
        <v>0</v>
      </c>
    </row>
    <row r="624" spans="1:11" ht="12.75" customHeight="1" outlineLevel="2">
      <c r="A624" s="15" t="s">
        <v>2413</v>
      </c>
      <c r="B624" s="8" t="s">
        <v>38</v>
      </c>
      <c r="C624" s="9" t="s">
        <v>1179</v>
      </c>
      <c r="D624" s="9" t="s">
        <v>1190</v>
      </c>
      <c r="E624" s="8" t="s">
        <v>1191</v>
      </c>
      <c r="F624" s="10">
        <v>0</v>
      </c>
      <c r="G624" s="10">
        <v>0</v>
      </c>
      <c r="H624" s="10">
        <v>0</v>
      </c>
      <c r="I624" s="10">
        <v>0</v>
      </c>
      <c r="J624" s="10">
        <v>0</v>
      </c>
      <c r="K624" s="10">
        <v>-541</v>
      </c>
    </row>
    <row r="625" spans="1:11" ht="12.75" customHeight="1" outlineLevel="2">
      <c r="A625" s="15" t="s">
        <v>2414</v>
      </c>
      <c r="B625" s="8" t="s">
        <v>38</v>
      </c>
      <c r="C625" s="9" t="s">
        <v>1179</v>
      </c>
      <c r="D625" s="9" t="s">
        <v>1192</v>
      </c>
      <c r="E625" s="8" t="s">
        <v>1193</v>
      </c>
      <c r="F625" s="10">
        <v>0</v>
      </c>
      <c r="G625" s="10">
        <v>0</v>
      </c>
      <c r="H625" s="10">
        <v>0</v>
      </c>
      <c r="I625" s="10">
        <v>0</v>
      </c>
      <c r="J625" s="10">
        <v>0</v>
      </c>
      <c r="K625" s="10">
        <v>0</v>
      </c>
    </row>
    <row r="626" spans="1:11" ht="12.75" customHeight="1" outlineLevel="2">
      <c r="A626" s="15" t="s">
        <v>2415</v>
      </c>
      <c r="B626" s="8" t="s">
        <v>38</v>
      </c>
      <c r="C626" s="9" t="s">
        <v>1179</v>
      </c>
      <c r="D626" s="9" t="s">
        <v>1194</v>
      </c>
      <c r="E626" s="8" t="s">
        <v>1195</v>
      </c>
      <c r="F626" s="10">
        <v>-46369</v>
      </c>
      <c r="G626" s="10">
        <v>0</v>
      </c>
      <c r="H626" s="10">
        <v>-46369</v>
      </c>
      <c r="I626" s="10">
        <v>0</v>
      </c>
      <c r="J626" s="10">
        <v>-46369</v>
      </c>
      <c r="K626" s="10">
        <v>-108478</v>
      </c>
    </row>
    <row r="627" spans="1:11" ht="12.75" customHeight="1" outlineLevel="2">
      <c r="A627" s="15" t="s">
        <v>2416</v>
      </c>
      <c r="B627" s="8" t="s">
        <v>38</v>
      </c>
      <c r="C627" s="9" t="s">
        <v>1179</v>
      </c>
      <c r="D627" s="9" t="s">
        <v>1196</v>
      </c>
      <c r="E627" s="8" t="s">
        <v>1197</v>
      </c>
      <c r="F627" s="10">
        <v>0</v>
      </c>
      <c r="G627" s="10">
        <v>0</v>
      </c>
      <c r="H627" s="10">
        <v>0</v>
      </c>
      <c r="I627" s="10">
        <v>0</v>
      </c>
      <c r="J627" s="10">
        <v>0</v>
      </c>
      <c r="K627" s="10">
        <v>-5998</v>
      </c>
    </row>
    <row r="628" spans="1:11" ht="12.75" customHeight="1" outlineLevel="2">
      <c r="A628" s="15" t="s">
        <v>2417</v>
      </c>
      <c r="B628" s="8" t="s">
        <v>38</v>
      </c>
      <c r="C628" s="9" t="s">
        <v>1179</v>
      </c>
      <c r="D628" s="9" t="s">
        <v>1198</v>
      </c>
      <c r="E628" s="8" t="s">
        <v>1199</v>
      </c>
      <c r="F628" s="10">
        <v>979743</v>
      </c>
      <c r="G628" s="10">
        <v>0</v>
      </c>
      <c r="H628" s="10">
        <v>979743</v>
      </c>
      <c r="I628" s="10">
        <v>0</v>
      </c>
      <c r="J628" s="10">
        <v>979743</v>
      </c>
      <c r="K628" s="10">
        <v>2406333</v>
      </c>
    </row>
    <row r="629" spans="1:11" ht="12.75" customHeight="1" outlineLevel="2">
      <c r="A629" s="15" t="s">
        <v>2418</v>
      </c>
      <c r="B629" s="8" t="s">
        <v>38</v>
      </c>
      <c r="C629" s="9" t="s">
        <v>1179</v>
      </c>
      <c r="D629" s="9" t="s">
        <v>1200</v>
      </c>
      <c r="E629" s="8" t="s">
        <v>1201</v>
      </c>
      <c r="F629" s="10">
        <v>0</v>
      </c>
      <c r="G629" s="10">
        <v>0</v>
      </c>
      <c r="H629" s="10">
        <v>0</v>
      </c>
      <c r="I629" s="10">
        <v>0</v>
      </c>
      <c r="J629" s="10">
        <v>0</v>
      </c>
      <c r="K629" s="10">
        <v>0</v>
      </c>
    </row>
    <row r="630" spans="1:11" ht="12.75" customHeight="1" outlineLevel="2">
      <c r="A630" s="15" t="s">
        <v>2419</v>
      </c>
      <c r="B630" s="8" t="s">
        <v>38</v>
      </c>
      <c r="C630" s="9" t="s">
        <v>1179</v>
      </c>
      <c r="D630" s="9" t="s">
        <v>1202</v>
      </c>
      <c r="E630" s="8" t="s">
        <v>1203</v>
      </c>
      <c r="F630" s="10">
        <v>0</v>
      </c>
      <c r="G630" s="10">
        <v>0</v>
      </c>
      <c r="H630" s="10">
        <v>0</v>
      </c>
      <c r="I630" s="10">
        <v>0</v>
      </c>
      <c r="J630" s="10">
        <v>0</v>
      </c>
      <c r="K630" s="10">
        <v>79367</v>
      </c>
    </row>
    <row r="631" spans="1:11" ht="12.75" customHeight="1" outlineLevel="2">
      <c r="A631" s="15" t="s">
        <v>2420</v>
      </c>
      <c r="B631" s="8" t="s">
        <v>38</v>
      </c>
      <c r="C631" s="9" t="s">
        <v>1179</v>
      </c>
      <c r="D631" s="9" t="s">
        <v>1204</v>
      </c>
      <c r="E631" s="8" t="s">
        <v>1205</v>
      </c>
      <c r="F631" s="10">
        <v>-222907</v>
      </c>
      <c r="G631" s="10">
        <v>0</v>
      </c>
      <c r="H631" s="10">
        <v>-222907</v>
      </c>
      <c r="I631" s="10">
        <v>0</v>
      </c>
      <c r="J631" s="10">
        <v>-222907</v>
      </c>
      <c r="K631" s="10">
        <v>-450602</v>
      </c>
    </row>
    <row r="632" spans="1:11" ht="12.75" customHeight="1" outlineLevel="2">
      <c r="A632" s="15" t="s">
        <v>2421</v>
      </c>
      <c r="B632" s="8" t="s">
        <v>38</v>
      </c>
      <c r="C632" s="9" t="s">
        <v>1179</v>
      </c>
      <c r="D632" s="9" t="s">
        <v>1206</v>
      </c>
      <c r="E632" s="8" t="s">
        <v>1207</v>
      </c>
      <c r="F632" s="10">
        <v>0</v>
      </c>
      <c r="G632" s="10">
        <v>0</v>
      </c>
      <c r="H632" s="10">
        <v>0</v>
      </c>
      <c r="I632" s="10">
        <v>0</v>
      </c>
      <c r="J632" s="10">
        <v>0</v>
      </c>
      <c r="K632" s="10">
        <v>0</v>
      </c>
    </row>
    <row r="633" spans="1:11" ht="12.75" customHeight="1" outlineLevel="2">
      <c r="A633" s="15" t="s">
        <v>2422</v>
      </c>
      <c r="B633" s="8" t="s">
        <v>38</v>
      </c>
      <c r="C633" s="9" t="s">
        <v>1179</v>
      </c>
      <c r="D633" s="9" t="s">
        <v>1208</v>
      </c>
      <c r="E633" s="8" t="s">
        <v>1209</v>
      </c>
      <c r="F633" s="10">
        <v>0</v>
      </c>
      <c r="G633" s="10">
        <v>0</v>
      </c>
      <c r="H633" s="10">
        <v>0</v>
      </c>
      <c r="I633" s="10">
        <v>0</v>
      </c>
      <c r="J633" s="10">
        <v>0</v>
      </c>
      <c r="K633" s="10">
        <v>0</v>
      </c>
    </row>
    <row r="634" spans="1:11" ht="12.75" customHeight="1" outlineLevel="2">
      <c r="A634" s="15" t="s">
        <v>2423</v>
      </c>
      <c r="B634" s="8" t="s">
        <v>38</v>
      </c>
      <c r="C634" s="9" t="s">
        <v>1179</v>
      </c>
      <c r="D634" s="9" t="s">
        <v>1210</v>
      </c>
      <c r="E634" s="8" t="s">
        <v>1211</v>
      </c>
      <c r="F634" s="10">
        <v>0</v>
      </c>
      <c r="G634" s="10">
        <v>0</v>
      </c>
      <c r="H634" s="10">
        <v>0</v>
      </c>
      <c r="I634" s="10">
        <v>0</v>
      </c>
      <c r="J634" s="10">
        <v>0</v>
      </c>
      <c r="K634" s="10">
        <v>0</v>
      </c>
    </row>
    <row r="635" spans="1:11" ht="12.75" customHeight="1" outlineLevel="2">
      <c r="A635" s="15" t="s">
        <v>2424</v>
      </c>
      <c r="B635" s="8" t="s">
        <v>38</v>
      </c>
      <c r="C635" s="9" t="s">
        <v>1179</v>
      </c>
      <c r="D635" s="9" t="s">
        <v>1212</v>
      </c>
      <c r="E635" s="8" t="s">
        <v>1213</v>
      </c>
      <c r="F635" s="10">
        <v>30989</v>
      </c>
      <c r="G635" s="10">
        <v>0</v>
      </c>
      <c r="H635" s="10">
        <v>30989</v>
      </c>
      <c r="I635" s="10">
        <v>0</v>
      </c>
      <c r="J635" s="10">
        <v>30989</v>
      </c>
      <c r="K635" s="10">
        <v>99484</v>
      </c>
    </row>
    <row r="636" spans="1:11" ht="12.75" customHeight="1" outlineLevel="2">
      <c r="A636" s="15" t="s">
        <v>2425</v>
      </c>
      <c r="B636" s="8" t="s">
        <v>38</v>
      </c>
      <c r="C636" s="9" t="s">
        <v>1179</v>
      </c>
      <c r="D636" s="9" t="s">
        <v>1214</v>
      </c>
      <c r="E636" s="8" t="s">
        <v>1215</v>
      </c>
      <c r="F636" s="10">
        <v>0</v>
      </c>
      <c r="G636" s="10">
        <v>0</v>
      </c>
      <c r="H636" s="10">
        <v>0</v>
      </c>
      <c r="I636" s="10">
        <v>0</v>
      </c>
      <c r="J636" s="10">
        <v>0</v>
      </c>
      <c r="K636" s="10">
        <v>6955</v>
      </c>
    </row>
    <row r="637" spans="1:11" ht="12.75" customHeight="1" outlineLevel="2">
      <c r="A637" s="15" t="s">
        <v>2426</v>
      </c>
      <c r="B637" s="8" t="s">
        <v>38</v>
      </c>
      <c r="C637" s="9" t="s">
        <v>1179</v>
      </c>
      <c r="D637" s="9" t="s">
        <v>1216</v>
      </c>
      <c r="E637" s="8" t="s">
        <v>1217</v>
      </c>
      <c r="F637" s="10">
        <v>363522</v>
      </c>
      <c r="G637" s="10">
        <v>0</v>
      </c>
      <c r="H637" s="10">
        <v>363522</v>
      </c>
      <c r="I637" s="10">
        <v>0</v>
      </c>
      <c r="J637" s="10">
        <v>363522</v>
      </c>
      <c r="K637" s="10">
        <v>754810</v>
      </c>
    </row>
    <row r="638" spans="1:11" ht="12.75" customHeight="1" outlineLevel="2">
      <c r="A638" s="15" t="s">
        <v>2427</v>
      </c>
      <c r="B638" s="8" t="s">
        <v>38</v>
      </c>
      <c r="C638" s="9" t="s">
        <v>1179</v>
      </c>
      <c r="D638" s="9" t="s">
        <v>1218</v>
      </c>
      <c r="E638" s="8" t="s">
        <v>1219</v>
      </c>
      <c r="F638" s="10">
        <v>0</v>
      </c>
      <c r="G638" s="10">
        <v>0</v>
      </c>
      <c r="H638" s="10">
        <v>0</v>
      </c>
      <c r="I638" s="10">
        <v>0</v>
      </c>
      <c r="J638" s="10">
        <v>0</v>
      </c>
      <c r="K638" s="10">
        <v>0</v>
      </c>
    </row>
    <row r="639" spans="1:11" ht="12.75" customHeight="1" outlineLevel="2">
      <c r="A639" s="15" t="s">
        <v>2428</v>
      </c>
      <c r="B639" s="8" t="s">
        <v>38</v>
      </c>
      <c r="C639" s="9" t="s">
        <v>1179</v>
      </c>
      <c r="D639" s="9" t="s">
        <v>1220</v>
      </c>
      <c r="E639" s="8" t="s">
        <v>1221</v>
      </c>
      <c r="F639" s="10">
        <v>0</v>
      </c>
      <c r="G639" s="10">
        <v>0</v>
      </c>
      <c r="H639" s="10">
        <v>0</v>
      </c>
      <c r="I639" s="10">
        <v>0</v>
      </c>
      <c r="J639" s="10">
        <v>0</v>
      </c>
      <c r="K639" s="10">
        <v>4485</v>
      </c>
    </row>
    <row r="640" spans="1:11" ht="12.75" customHeight="1" outlineLevel="2">
      <c r="A640" s="15" t="s">
        <v>2429</v>
      </c>
      <c r="B640" s="8" t="s">
        <v>38</v>
      </c>
      <c r="C640" s="9" t="s">
        <v>1179</v>
      </c>
      <c r="D640" s="9" t="s">
        <v>1222</v>
      </c>
      <c r="E640" s="8" t="s">
        <v>1223</v>
      </c>
      <c r="F640" s="10">
        <v>-39550</v>
      </c>
      <c r="G640" s="10">
        <v>0</v>
      </c>
      <c r="H640" s="10">
        <v>-39550</v>
      </c>
      <c r="I640" s="10">
        <v>0</v>
      </c>
      <c r="J640" s="10">
        <v>-39550</v>
      </c>
      <c r="K640" s="10">
        <v>-112429</v>
      </c>
    </row>
    <row r="641" spans="1:11" ht="12.75" customHeight="1" outlineLevel="2">
      <c r="A641" s="15" t="s">
        <v>2430</v>
      </c>
      <c r="B641" s="8" t="s">
        <v>38</v>
      </c>
      <c r="C641" s="9" t="s">
        <v>1179</v>
      </c>
      <c r="D641" s="9" t="s">
        <v>1224</v>
      </c>
      <c r="E641" s="8" t="s">
        <v>1225</v>
      </c>
      <c r="F641" s="10">
        <v>0</v>
      </c>
      <c r="G641" s="10">
        <v>0</v>
      </c>
      <c r="H641" s="10">
        <v>0</v>
      </c>
      <c r="I641" s="10">
        <v>0</v>
      </c>
      <c r="J641" s="10">
        <v>0</v>
      </c>
      <c r="K641" s="10">
        <v>0</v>
      </c>
    </row>
    <row r="642" spans="1:11" ht="12.75" customHeight="1" outlineLevel="2">
      <c r="A642" s="15" t="s">
        <v>2431</v>
      </c>
      <c r="B642" s="8" t="s">
        <v>38</v>
      </c>
      <c r="C642" s="9" t="s">
        <v>1179</v>
      </c>
      <c r="D642" s="9" t="s">
        <v>1226</v>
      </c>
      <c r="E642" s="8" t="s">
        <v>1227</v>
      </c>
      <c r="F642" s="10">
        <v>0</v>
      </c>
      <c r="G642" s="10">
        <v>0</v>
      </c>
      <c r="H642" s="10">
        <v>0</v>
      </c>
      <c r="I642" s="10">
        <v>0</v>
      </c>
      <c r="J642" s="10">
        <v>0</v>
      </c>
      <c r="K642" s="10">
        <v>0</v>
      </c>
    </row>
    <row r="643" spans="1:11" ht="12.75" customHeight="1" outlineLevel="2">
      <c r="A643" s="15" t="s">
        <v>2432</v>
      </c>
      <c r="B643" s="8" t="s">
        <v>38</v>
      </c>
      <c r="C643" s="9" t="s">
        <v>1179</v>
      </c>
      <c r="D643" s="9" t="s">
        <v>1228</v>
      </c>
      <c r="E643" s="8" t="s">
        <v>1229</v>
      </c>
      <c r="F643" s="10">
        <v>0</v>
      </c>
      <c r="G643" s="10">
        <v>0</v>
      </c>
      <c r="H643" s="10">
        <v>0</v>
      </c>
      <c r="I643" s="10">
        <v>0</v>
      </c>
      <c r="J643" s="10">
        <v>0</v>
      </c>
      <c r="K643" s="10">
        <v>0</v>
      </c>
    </row>
    <row r="644" spans="1:11" ht="12.75" customHeight="1" outlineLevel="2">
      <c r="A644" s="15" t="s">
        <v>2433</v>
      </c>
      <c r="B644" s="8" t="s">
        <v>38</v>
      </c>
      <c r="C644" s="9" t="s">
        <v>1179</v>
      </c>
      <c r="D644" s="9" t="s">
        <v>1230</v>
      </c>
      <c r="E644" s="8" t="s">
        <v>1231</v>
      </c>
      <c r="F644" s="10">
        <v>24237</v>
      </c>
      <c r="G644" s="10">
        <v>0</v>
      </c>
      <c r="H644" s="10">
        <v>24237</v>
      </c>
      <c r="I644" s="10">
        <v>0</v>
      </c>
      <c r="J644" s="10">
        <v>24237</v>
      </c>
      <c r="K644" s="10">
        <v>71130</v>
      </c>
    </row>
    <row r="645" spans="1:11" ht="12.75" customHeight="1" outlineLevel="2">
      <c r="A645" s="15" t="s">
        <v>2434</v>
      </c>
      <c r="B645" s="8" t="s">
        <v>38</v>
      </c>
      <c r="C645" s="9" t="s">
        <v>1179</v>
      </c>
      <c r="D645" s="9" t="s">
        <v>1232</v>
      </c>
      <c r="E645" s="8" t="s">
        <v>1233</v>
      </c>
      <c r="F645" s="10">
        <v>0</v>
      </c>
      <c r="G645" s="10">
        <v>0</v>
      </c>
      <c r="H645" s="10">
        <v>0</v>
      </c>
      <c r="I645" s="10">
        <v>0</v>
      </c>
      <c r="J645" s="10">
        <v>0</v>
      </c>
      <c r="K645" s="10">
        <v>10015</v>
      </c>
    </row>
    <row r="646" spans="1:11" ht="12.75" customHeight="1" outlineLevel="1" thickBot="1">
      <c r="A646" s="15" t="s">
        <v>2435</v>
      </c>
      <c r="C646" s="9" t="s">
        <v>1179</v>
      </c>
      <c r="E646" s="11" t="s">
        <v>1792</v>
      </c>
      <c r="F646" s="12">
        <v>1202103</v>
      </c>
      <c r="G646" s="12">
        <v>0</v>
      </c>
      <c r="H646" s="12">
        <v>1202103</v>
      </c>
      <c r="I646" s="12">
        <v>0</v>
      </c>
      <c r="J646" s="12">
        <v>1202103</v>
      </c>
      <c r="K646" s="12">
        <v>3309752</v>
      </c>
    </row>
    <row r="647" spans="1:11" ht="12.75" customHeight="1" outlineLevel="2" thickTop="1">
      <c r="A647" s="15" t="s">
        <v>38</v>
      </c>
      <c r="C647" s="9" t="s">
        <v>1234</v>
      </c>
    </row>
    <row r="648" spans="1:11" ht="12.75" customHeight="1" outlineLevel="2">
      <c r="A648" s="15" t="s">
        <v>2436</v>
      </c>
      <c r="B648" s="8" t="s">
        <v>38</v>
      </c>
      <c r="C648" s="9" t="s">
        <v>1234</v>
      </c>
      <c r="D648" s="9" t="s">
        <v>1235</v>
      </c>
      <c r="E648" s="8" t="s">
        <v>1236</v>
      </c>
      <c r="F648" s="10">
        <v>-2264714</v>
      </c>
      <c r="G648" s="10">
        <v>-29581</v>
      </c>
      <c r="H648" s="10">
        <v>-2294295</v>
      </c>
      <c r="I648" s="10">
        <v>0</v>
      </c>
      <c r="J648" s="10">
        <v>-2294295</v>
      </c>
      <c r="K648" s="10">
        <v>-178871</v>
      </c>
    </row>
    <row r="649" spans="1:11" ht="12.75" customHeight="1" outlineLevel="2">
      <c r="A649" s="15" t="s">
        <v>2437</v>
      </c>
      <c r="B649" s="8" t="s">
        <v>38</v>
      </c>
      <c r="C649" s="9" t="s">
        <v>1234</v>
      </c>
      <c r="D649" s="9" t="s">
        <v>1237</v>
      </c>
      <c r="E649" s="8" t="s">
        <v>1238</v>
      </c>
      <c r="F649" s="10">
        <v>-3523384</v>
      </c>
      <c r="G649" s="10">
        <v>0</v>
      </c>
      <c r="H649" s="10">
        <v>-3523384</v>
      </c>
      <c r="I649" s="10">
        <v>0</v>
      </c>
      <c r="J649" s="10">
        <v>-3523384</v>
      </c>
      <c r="K649" s="10">
        <v>0</v>
      </c>
    </row>
    <row r="650" spans="1:11" ht="12.75" customHeight="1" outlineLevel="2">
      <c r="A650" s="15" t="s">
        <v>2438</v>
      </c>
      <c r="B650" s="8" t="s">
        <v>38</v>
      </c>
      <c r="C650" s="9" t="s">
        <v>1234</v>
      </c>
      <c r="D650" s="9" t="s">
        <v>1239</v>
      </c>
      <c r="E650" s="8" t="s">
        <v>1240</v>
      </c>
      <c r="F650" s="10">
        <v>0</v>
      </c>
      <c r="G650" s="10">
        <v>0</v>
      </c>
      <c r="H650" s="10">
        <v>0</v>
      </c>
      <c r="I650" s="10">
        <v>0</v>
      </c>
      <c r="J650" s="10">
        <v>0</v>
      </c>
      <c r="K650" s="10">
        <v>0</v>
      </c>
    </row>
    <row r="651" spans="1:11" ht="12.75" customHeight="1" outlineLevel="2">
      <c r="A651" s="15" t="s">
        <v>2439</v>
      </c>
      <c r="B651" s="8" t="s">
        <v>38</v>
      </c>
      <c r="C651" s="9" t="s">
        <v>1234</v>
      </c>
      <c r="D651" s="9" t="s">
        <v>1241</v>
      </c>
      <c r="E651" s="8" t="s">
        <v>1242</v>
      </c>
      <c r="F651" s="10">
        <v>0</v>
      </c>
      <c r="G651" s="10">
        <v>0</v>
      </c>
      <c r="H651" s="10">
        <v>0</v>
      </c>
      <c r="I651" s="10">
        <v>0</v>
      </c>
      <c r="J651" s="10">
        <v>0</v>
      </c>
      <c r="K651" s="10">
        <v>0</v>
      </c>
    </row>
    <row r="652" spans="1:11" ht="12.75" customHeight="1" outlineLevel="2">
      <c r="A652" s="15" t="s">
        <v>2440</v>
      </c>
      <c r="B652" s="8" t="s">
        <v>38</v>
      </c>
      <c r="C652" s="9" t="s">
        <v>1234</v>
      </c>
      <c r="D652" s="9" t="s">
        <v>1243</v>
      </c>
      <c r="E652" s="8" t="s">
        <v>1244</v>
      </c>
      <c r="F652" s="10">
        <v>0</v>
      </c>
      <c r="G652" s="10">
        <v>0</v>
      </c>
      <c r="H652" s="10">
        <v>0</v>
      </c>
      <c r="I652" s="10">
        <v>0</v>
      </c>
      <c r="J652" s="10">
        <v>0</v>
      </c>
      <c r="K652" s="10">
        <v>0</v>
      </c>
    </row>
    <row r="653" spans="1:11" ht="12.75" customHeight="1" outlineLevel="2">
      <c r="A653" s="15" t="s">
        <v>2441</v>
      </c>
      <c r="B653" s="8" t="s">
        <v>38</v>
      </c>
      <c r="C653" s="9" t="s">
        <v>1234</v>
      </c>
      <c r="D653" s="9" t="s">
        <v>1245</v>
      </c>
      <c r="E653" s="8" t="s">
        <v>1246</v>
      </c>
      <c r="F653" s="10">
        <v>0</v>
      </c>
      <c r="G653" s="10">
        <v>0</v>
      </c>
      <c r="H653" s="10">
        <v>0</v>
      </c>
      <c r="I653" s="10">
        <v>0</v>
      </c>
      <c r="J653" s="10">
        <v>0</v>
      </c>
      <c r="K653" s="10">
        <v>0</v>
      </c>
    </row>
    <row r="654" spans="1:11" ht="12.75" customHeight="1" outlineLevel="2">
      <c r="A654" s="15" t="s">
        <v>2442</v>
      </c>
      <c r="B654" s="8" t="s">
        <v>38</v>
      </c>
      <c r="C654" s="9" t="s">
        <v>1234</v>
      </c>
      <c r="D654" s="9" t="s">
        <v>1247</v>
      </c>
      <c r="E654" s="8" t="s">
        <v>1248</v>
      </c>
      <c r="F654" s="10">
        <v>0</v>
      </c>
      <c r="G654" s="10">
        <v>0</v>
      </c>
      <c r="H654" s="10">
        <v>0</v>
      </c>
      <c r="I654" s="10">
        <v>0</v>
      </c>
      <c r="J654" s="10">
        <v>0</v>
      </c>
      <c r="K654" s="10">
        <v>0</v>
      </c>
    </row>
    <row r="655" spans="1:11" ht="12.75" customHeight="1" outlineLevel="2">
      <c r="A655" s="15" t="s">
        <v>2443</v>
      </c>
      <c r="B655" s="8" t="s">
        <v>38</v>
      </c>
      <c r="C655" s="9" t="s">
        <v>1234</v>
      </c>
      <c r="D655" s="9" t="s">
        <v>1249</v>
      </c>
      <c r="E655" s="8" t="s">
        <v>1250</v>
      </c>
      <c r="F655" s="10">
        <v>0</v>
      </c>
      <c r="G655" s="10">
        <v>0</v>
      </c>
      <c r="H655" s="10">
        <v>0</v>
      </c>
      <c r="I655" s="10">
        <v>0</v>
      </c>
      <c r="J655" s="10">
        <v>0</v>
      </c>
      <c r="K655" s="10">
        <v>0</v>
      </c>
    </row>
    <row r="656" spans="1:11" ht="12.75" customHeight="1" outlineLevel="2">
      <c r="A656" s="15" t="s">
        <v>2444</v>
      </c>
      <c r="B656" s="8" t="s">
        <v>38</v>
      </c>
      <c r="C656" s="9" t="s">
        <v>1234</v>
      </c>
      <c r="D656" s="9" t="s">
        <v>1251</v>
      </c>
      <c r="E656" s="8" t="s">
        <v>1252</v>
      </c>
      <c r="F656" s="10">
        <v>-78750</v>
      </c>
      <c r="G656" s="10">
        <v>0</v>
      </c>
      <c r="H656" s="10">
        <v>-78750</v>
      </c>
      <c r="I656" s="10">
        <v>0</v>
      </c>
      <c r="J656" s="10">
        <v>-78750</v>
      </c>
      <c r="K656" s="10">
        <v>-56250</v>
      </c>
    </row>
    <row r="657" spans="1:11" ht="12.75" customHeight="1" outlineLevel="2">
      <c r="A657" s="15" t="s">
        <v>2445</v>
      </c>
      <c r="B657" s="8" t="s">
        <v>38</v>
      </c>
      <c r="C657" s="9" t="s">
        <v>1234</v>
      </c>
      <c r="D657" s="9" t="s">
        <v>1253</v>
      </c>
      <c r="E657" s="8" t="s">
        <v>1254</v>
      </c>
      <c r="F657" s="10">
        <v>0</v>
      </c>
      <c r="G657" s="10">
        <v>0</v>
      </c>
      <c r="H657" s="10">
        <v>0</v>
      </c>
      <c r="I657" s="10">
        <v>0</v>
      </c>
      <c r="J657" s="10">
        <v>0</v>
      </c>
      <c r="K657" s="10">
        <v>0</v>
      </c>
    </row>
    <row r="658" spans="1:11" ht="12.75" customHeight="1" outlineLevel="2">
      <c r="A658" s="15" t="s">
        <v>2446</v>
      </c>
      <c r="B658" s="8" t="s">
        <v>38</v>
      </c>
      <c r="C658" s="9" t="s">
        <v>1234</v>
      </c>
      <c r="D658" s="9" t="s">
        <v>1255</v>
      </c>
      <c r="E658" s="8" t="s">
        <v>1256</v>
      </c>
      <c r="F658" s="10">
        <v>0</v>
      </c>
      <c r="G658" s="10">
        <v>0</v>
      </c>
      <c r="H658" s="10">
        <v>0</v>
      </c>
      <c r="I658" s="10">
        <v>0</v>
      </c>
      <c r="J658" s="10">
        <v>0</v>
      </c>
      <c r="K658" s="10">
        <v>0</v>
      </c>
    </row>
    <row r="659" spans="1:11" ht="12.75" customHeight="1" outlineLevel="2">
      <c r="A659" s="15" t="s">
        <v>2447</v>
      </c>
      <c r="B659" s="8" t="s">
        <v>38</v>
      </c>
      <c r="C659" s="9" t="s">
        <v>1234</v>
      </c>
      <c r="D659" s="9" t="s">
        <v>1257</v>
      </c>
      <c r="E659" s="8" t="s">
        <v>1258</v>
      </c>
      <c r="F659" s="10">
        <v>0</v>
      </c>
      <c r="G659" s="10">
        <v>0</v>
      </c>
      <c r="H659" s="10">
        <v>0</v>
      </c>
      <c r="I659" s="10">
        <v>0</v>
      </c>
      <c r="J659" s="10">
        <v>0</v>
      </c>
      <c r="K659" s="10">
        <v>0</v>
      </c>
    </row>
    <row r="660" spans="1:11" ht="12.75" customHeight="1" outlineLevel="2">
      <c r="A660" s="15" t="s">
        <v>2448</v>
      </c>
      <c r="B660" s="8" t="s">
        <v>38</v>
      </c>
      <c r="C660" s="9" t="s">
        <v>1234</v>
      </c>
      <c r="D660" s="9" t="s">
        <v>1259</v>
      </c>
      <c r="E660" s="8" t="s">
        <v>1260</v>
      </c>
      <c r="F660" s="10">
        <v>0</v>
      </c>
      <c r="G660" s="10">
        <v>0</v>
      </c>
      <c r="H660" s="10">
        <v>0</v>
      </c>
      <c r="I660" s="10">
        <v>0</v>
      </c>
      <c r="J660" s="10">
        <v>0</v>
      </c>
      <c r="K660" s="10">
        <v>0</v>
      </c>
    </row>
    <row r="661" spans="1:11" ht="12.75" customHeight="1" outlineLevel="2">
      <c r="A661" s="15" t="s">
        <v>2449</v>
      </c>
      <c r="B661" s="8" t="s">
        <v>38</v>
      </c>
      <c r="C661" s="9" t="s">
        <v>1234</v>
      </c>
      <c r="D661" s="9" t="s">
        <v>1261</v>
      </c>
      <c r="E661" s="8" t="s">
        <v>1262</v>
      </c>
      <c r="F661" s="10">
        <v>0</v>
      </c>
      <c r="G661" s="10">
        <v>0</v>
      </c>
      <c r="H661" s="10">
        <v>0</v>
      </c>
      <c r="I661" s="10">
        <v>0</v>
      </c>
      <c r="J661" s="10">
        <v>0</v>
      </c>
      <c r="K661" s="10">
        <v>0</v>
      </c>
    </row>
    <row r="662" spans="1:11" ht="12.75" customHeight="1" outlineLevel="2">
      <c r="A662" s="15" t="s">
        <v>2450</v>
      </c>
      <c r="B662" s="8" t="s">
        <v>38</v>
      </c>
      <c r="C662" s="9" t="s">
        <v>1234</v>
      </c>
      <c r="D662" s="9" t="s">
        <v>1263</v>
      </c>
      <c r="E662" s="8" t="s">
        <v>1264</v>
      </c>
      <c r="F662" s="10">
        <v>15000</v>
      </c>
      <c r="G662" s="10">
        <v>0</v>
      </c>
      <c r="H662" s="10">
        <v>15000</v>
      </c>
      <c r="I662" s="10">
        <v>0</v>
      </c>
      <c r="J662" s="10">
        <v>15000</v>
      </c>
      <c r="K662" s="10">
        <v>0</v>
      </c>
    </row>
    <row r="663" spans="1:11" ht="12.75" customHeight="1" outlineLevel="2">
      <c r="A663" s="15" t="s">
        <v>2451</v>
      </c>
      <c r="B663" s="8" t="s">
        <v>38</v>
      </c>
      <c r="C663" s="9" t="s">
        <v>1234</v>
      </c>
      <c r="D663" s="9" t="s">
        <v>1265</v>
      </c>
      <c r="E663" s="8" t="s">
        <v>1266</v>
      </c>
      <c r="F663" s="10">
        <v>0</v>
      </c>
      <c r="G663" s="10">
        <v>0</v>
      </c>
      <c r="H663" s="10">
        <v>0</v>
      </c>
      <c r="I663" s="10">
        <v>0</v>
      </c>
      <c r="J663" s="10">
        <v>0</v>
      </c>
      <c r="K663" s="10">
        <v>0</v>
      </c>
    </row>
    <row r="664" spans="1:11" ht="12.75" customHeight="1" outlineLevel="2">
      <c r="A664" s="15" t="s">
        <v>2452</v>
      </c>
      <c r="B664" s="8" t="s">
        <v>38</v>
      </c>
      <c r="C664" s="9" t="s">
        <v>1234</v>
      </c>
      <c r="D664" s="9" t="s">
        <v>1267</v>
      </c>
      <c r="E664" s="8" t="s">
        <v>1268</v>
      </c>
      <c r="F664" s="10">
        <v>0</v>
      </c>
      <c r="G664" s="10">
        <v>0</v>
      </c>
      <c r="H664" s="10">
        <v>0</v>
      </c>
      <c r="I664" s="10">
        <v>0</v>
      </c>
      <c r="J664" s="10">
        <v>0</v>
      </c>
      <c r="K664" s="10">
        <v>-48000</v>
      </c>
    </row>
    <row r="665" spans="1:11" ht="12.75" customHeight="1" outlineLevel="2">
      <c r="A665" s="15" t="s">
        <v>2453</v>
      </c>
      <c r="B665" s="8" t="s">
        <v>38</v>
      </c>
      <c r="C665" s="9" t="s">
        <v>1234</v>
      </c>
      <c r="D665" s="9" t="s">
        <v>1269</v>
      </c>
      <c r="E665" s="8" t="s">
        <v>1270</v>
      </c>
      <c r="F665" s="10">
        <v>-94500</v>
      </c>
      <c r="G665" s="10">
        <v>0</v>
      </c>
      <c r="H665" s="10">
        <v>-94500</v>
      </c>
      <c r="I665" s="10">
        <v>0</v>
      </c>
      <c r="J665" s="10">
        <v>-94500</v>
      </c>
      <c r="K665" s="10">
        <v>0</v>
      </c>
    </row>
    <row r="666" spans="1:11" ht="12.75" customHeight="1" outlineLevel="1" thickBot="1">
      <c r="A666" s="15" t="s">
        <v>2454</v>
      </c>
      <c r="C666" s="9" t="s">
        <v>1234</v>
      </c>
      <c r="E666" s="11" t="s">
        <v>1793</v>
      </c>
      <c r="F666" s="12">
        <v>-5946348</v>
      </c>
      <c r="G666" s="12">
        <v>-29581</v>
      </c>
      <c r="H666" s="12">
        <v>-5975929</v>
      </c>
      <c r="I666" s="12">
        <v>0</v>
      </c>
      <c r="J666" s="12">
        <v>-5975929</v>
      </c>
      <c r="K666" s="12">
        <v>-283121</v>
      </c>
    </row>
    <row r="667" spans="1:11" ht="12.75" customHeight="1" outlineLevel="2" thickTop="1">
      <c r="A667" s="15" t="s">
        <v>38</v>
      </c>
      <c r="C667" s="9" t="s">
        <v>1271</v>
      </c>
    </row>
    <row r="668" spans="1:11" ht="12.75" customHeight="1" outlineLevel="2">
      <c r="A668" s="15" t="s">
        <v>2455</v>
      </c>
      <c r="B668" s="8" t="s">
        <v>38</v>
      </c>
      <c r="C668" s="9" t="s">
        <v>1271</v>
      </c>
      <c r="D668" s="9" t="s">
        <v>1272</v>
      </c>
      <c r="E668" s="8" t="s">
        <v>1273</v>
      </c>
      <c r="F668" s="10">
        <v>-4057379</v>
      </c>
      <c r="G668" s="10">
        <v>0</v>
      </c>
      <c r="H668" s="10">
        <v>-4057379</v>
      </c>
      <c r="I668" s="10">
        <v>0</v>
      </c>
      <c r="J668" s="10">
        <v>-4057379</v>
      </c>
      <c r="K668" s="10">
        <v>0</v>
      </c>
    </row>
    <row r="669" spans="1:11" ht="12.75" customHeight="1" outlineLevel="2">
      <c r="A669" s="15" t="s">
        <v>2456</v>
      </c>
      <c r="B669" s="8" t="s">
        <v>38</v>
      </c>
      <c r="C669" s="9" t="s">
        <v>1271</v>
      </c>
      <c r="D669" s="9" t="s">
        <v>1274</v>
      </c>
      <c r="E669" s="8" t="s">
        <v>1275</v>
      </c>
      <c r="F669" s="10">
        <v>0</v>
      </c>
      <c r="G669" s="10">
        <v>0</v>
      </c>
      <c r="H669" s="10">
        <v>0</v>
      </c>
      <c r="I669" s="10">
        <v>0</v>
      </c>
      <c r="J669" s="10">
        <v>0</v>
      </c>
      <c r="K669" s="10">
        <v>0</v>
      </c>
    </row>
    <row r="670" spans="1:11" ht="12.75" customHeight="1" outlineLevel="2">
      <c r="A670" s="15" t="s">
        <v>2457</v>
      </c>
      <c r="B670" s="8" t="s">
        <v>38</v>
      </c>
      <c r="C670" s="9" t="s">
        <v>1271</v>
      </c>
      <c r="D670" s="9" t="s">
        <v>1276</v>
      </c>
      <c r="E670" s="8" t="s">
        <v>1277</v>
      </c>
      <c r="F670" s="10">
        <v>-185300</v>
      </c>
      <c r="G670" s="10">
        <v>0</v>
      </c>
      <c r="H670" s="10">
        <v>-185300</v>
      </c>
      <c r="I670" s="10">
        <v>0</v>
      </c>
      <c r="J670" s="10">
        <v>-185300</v>
      </c>
      <c r="K670" s="10">
        <v>0</v>
      </c>
    </row>
    <row r="671" spans="1:11" ht="12.75" customHeight="1" outlineLevel="2">
      <c r="A671" s="15" t="s">
        <v>2458</v>
      </c>
      <c r="B671" s="8" t="s">
        <v>38</v>
      </c>
      <c r="C671" s="9" t="s">
        <v>1271</v>
      </c>
      <c r="D671" s="9" t="s">
        <v>1278</v>
      </c>
      <c r="E671" s="8" t="s">
        <v>238</v>
      </c>
      <c r="F671" s="10">
        <v>-110450</v>
      </c>
      <c r="G671" s="10">
        <v>0</v>
      </c>
      <c r="H671" s="10">
        <v>-110450</v>
      </c>
      <c r="I671" s="10">
        <v>0</v>
      </c>
      <c r="J671" s="10">
        <v>-110450</v>
      </c>
      <c r="K671" s="10">
        <v>0</v>
      </c>
    </row>
    <row r="672" spans="1:11" ht="12.75" customHeight="1" outlineLevel="1" thickBot="1">
      <c r="A672" s="15" t="s">
        <v>2459</v>
      </c>
      <c r="C672" s="9" t="s">
        <v>1271</v>
      </c>
      <c r="E672" s="11" t="s">
        <v>1794</v>
      </c>
      <c r="F672" s="12">
        <v>-4353129</v>
      </c>
      <c r="G672" s="12">
        <v>0</v>
      </c>
      <c r="H672" s="12">
        <v>-4353129</v>
      </c>
      <c r="I672" s="12">
        <v>0</v>
      </c>
      <c r="J672" s="12">
        <v>-4353129</v>
      </c>
      <c r="K672" s="12">
        <v>0</v>
      </c>
    </row>
    <row r="673" spans="1:11" ht="12.75" customHeight="1" outlineLevel="2" thickTop="1">
      <c r="A673" s="15" t="s">
        <v>38</v>
      </c>
      <c r="C673" s="9" t="s">
        <v>1279</v>
      </c>
    </row>
    <row r="674" spans="1:11" ht="12.75" customHeight="1" outlineLevel="2">
      <c r="A674" s="15" t="s">
        <v>2460</v>
      </c>
      <c r="B674" s="8" t="s">
        <v>38</v>
      </c>
      <c r="C674" s="9" t="s">
        <v>1279</v>
      </c>
      <c r="D674" s="9" t="s">
        <v>1280</v>
      </c>
      <c r="E674" s="8" t="s">
        <v>1281</v>
      </c>
      <c r="F674" s="10">
        <v>-800927</v>
      </c>
      <c r="G674" s="10">
        <v>0</v>
      </c>
      <c r="H674" s="10">
        <v>-800927</v>
      </c>
      <c r="I674" s="10">
        <v>0</v>
      </c>
      <c r="J674" s="10">
        <v>-800927</v>
      </c>
      <c r="K674" s="10">
        <v>-1552017</v>
      </c>
    </row>
    <row r="675" spans="1:11" ht="12.75" customHeight="1" outlineLevel="2">
      <c r="A675" s="15" t="s">
        <v>2461</v>
      </c>
      <c r="B675" s="8" t="s">
        <v>38</v>
      </c>
      <c r="C675" s="9" t="s">
        <v>1279</v>
      </c>
      <c r="D675" s="9" t="s">
        <v>1282</v>
      </c>
      <c r="E675" s="8" t="s">
        <v>1283</v>
      </c>
      <c r="F675" s="10">
        <v>-1800136</v>
      </c>
      <c r="G675" s="10">
        <v>0</v>
      </c>
      <c r="H675" s="10">
        <v>-1800136</v>
      </c>
      <c r="I675" s="10">
        <v>0</v>
      </c>
      <c r="J675" s="10">
        <v>-1800136</v>
      </c>
      <c r="K675" s="10">
        <v>0</v>
      </c>
    </row>
    <row r="676" spans="1:11" ht="12.75" customHeight="1" outlineLevel="2">
      <c r="A676" s="15" t="s">
        <v>2462</v>
      </c>
      <c r="B676" s="8" t="s">
        <v>38</v>
      </c>
      <c r="C676" s="9" t="s">
        <v>1279</v>
      </c>
      <c r="D676" s="9" t="s">
        <v>1284</v>
      </c>
      <c r="E676" s="8" t="s">
        <v>1285</v>
      </c>
      <c r="F676" s="10">
        <v>0</v>
      </c>
      <c r="G676" s="10">
        <v>0</v>
      </c>
      <c r="H676" s="10">
        <v>0</v>
      </c>
      <c r="I676" s="10">
        <v>0</v>
      </c>
      <c r="J676" s="10">
        <v>0</v>
      </c>
      <c r="K676" s="10">
        <v>0</v>
      </c>
    </row>
    <row r="677" spans="1:11" ht="12.75" customHeight="1" outlineLevel="2">
      <c r="A677" s="15" t="s">
        <v>2463</v>
      </c>
      <c r="B677" s="8" t="s">
        <v>38</v>
      </c>
      <c r="C677" s="9" t="s">
        <v>1279</v>
      </c>
      <c r="D677" s="9" t="s">
        <v>1286</v>
      </c>
      <c r="E677" s="8" t="s">
        <v>1287</v>
      </c>
      <c r="F677" s="10">
        <v>0</v>
      </c>
      <c r="G677" s="10">
        <v>0</v>
      </c>
      <c r="H677" s="10">
        <v>0</v>
      </c>
      <c r="I677" s="10">
        <v>0</v>
      </c>
      <c r="J677" s="10">
        <v>0</v>
      </c>
      <c r="K677" s="10">
        <v>0</v>
      </c>
    </row>
    <row r="678" spans="1:11" ht="12.75" customHeight="1" outlineLevel="2">
      <c r="A678" s="15" t="s">
        <v>2464</v>
      </c>
      <c r="B678" s="8" t="s">
        <v>38</v>
      </c>
      <c r="C678" s="9" t="s">
        <v>1279</v>
      </c>
      <c r="D678" s="9" t="s">
        <v>1288</v>
      </c>
      <c r="E678" s="8" t="s">
        <v>1289</v>
      </c>
      <c r="F678" s="10">
        <v>0</v>
      </c>
      <c r="G678" s="10">
        <v>0</v>
      </c>
      <c r="H678" s="10">
        <v>0</v>
      </c>
      <c r="I678" s="10">
        <v>0</v>
      </c>
      <c r="J678" s="10">
        <v>0</v>
      </c>
      <c r="K678" s="10">
        <v>0</v>
      </c>
    </row>
    <row r="679" spans="1:11" ht="12.75" customHeight="1" outlineLevel="1" thickBot="1">
      <c r="A679" s="15" t="s">
        <v>2465</v>
      </c>
      <c r="C679" s="9" t="s">
        <v>1279</v>
      </c>
      <c r="E679" s="11" t="s">
        <v>1795</v>
      </c>
      <c r="F679" s="12">
        <v>-2601063</v>
      </c>
      <c r="G679" s="12">
        <v>0</v>
      </c>
      <c r="H679" s="12">
        <v>-2601063</v>
      </c>
      <c r="I679" s="12">
        <v>0</v>
      </c>
      <c r="J679" s="12">
        <v>-2601063</v>
      </c>
      <c r="K679" s="12">
        <v>-1552017</v>
      </c>
    </row>
    <row r="680" spans="1:11" ht="12.75" customHeight="1" outlineLevel="2" thickTop="1">
      <c r="A680" s="15" t="s">
        <v>38</v>
      </c>
      <c r="C680" s="9" t="s">
        <v>1290</v>
      </c>
    </row>
    <row r="681" spans="1:11" ht="12.75" customHeight="1" outlineLevel="2">
      <c r="A681" s="15" t="s">
        <v>2466</v>
      </c>
      <c r="B681" s="8" t="s">
        <v>38</v>
      </c>
      <c r="C681" s="9" t="s">
        <v>1290</v>
      </c>
      <c r="D681" s="9" t="s">
        <v>1291</v>
      </c>
      <c r="E681" s="8" t="s">
        <v>1292</v>
      </c>
      <c r="F681" s="10">
        <v>0</v>
      </c>
      <c r="G681" s="10">
        <v>0</v>
      </c>
      <c r="H681" s="10">
        <v>0</v>
      </c>
      <c r="I681" s="10">
        <v>0</v>
      </c>
      <c r="J681" s="10">
        <v>0</v>
      </c>
      <c r="K681" s="10">
        <v>0</v>
      </c>
    </row>
    <row r="682" spans="1:11" ht="12.75" customHeight="1" outlineLevel="2">
      <c r="A682" s="15" t="s">
        <v>2467</v>
      </c>
      <c r="B682" s="8" t="s">
        <v>38</v>
      </c>
      <c r="C682" s="9" t="s">
        <v>1290</v>
      </c>
      <c r="D682" s="9" t="s">
        <v>1293</v>
      </c>
      <c r="E682" s="8" t="s">
        <v>1294</v>
      </c>
      <c r="F682" s="10">
        <v>-1360450</v>
      </c>
      <c r="G682" s="10">
        <v>0</v>
      </c>
      <c r="H682" s="10">
        <v>-1360450</v>
      </c>
      <c r="I682" s="10">
        <v>0</v>
      </c>
      <c r="J682" s="10">
        <v>-1360450</v>
      </c>
      <c r="K682" s="10">
        <v>0</v>
      </c>
    </row>
    <row r="683" spans="1:11" ht="12.75" customHeight="1" outlineLevel="2">
      <c r="A683" s="15" t="s">
        <v>2468</v>
      </c>
      <c r="B683" s="8" t="s">
        <v>38</v>
      </c>
      <c r="C683" s="9" t="s">
        <v>1290</v>
      </c>
      <c r="D683" s="9" t="s">
        <v>1295</v>
      </c>
      <c r="E683" s="8" t="s">
        <v>1296</v>
      </c>
      <c r="F683" s="10">
        <v>0</v>
      </c>
      <c r="G683" s="10">
        <v>0</v>
      </c>
      <c r="H683" s="10">
        <v>0</v>
      </c>
      <c r="I683" s="10">
        <v>0</v>
      </c>
      <c r="J683" s="10">
        <v>0</v>
      </c>
      <c r="K683" s="10">
        <v>0</v>
      </c>
    </row>
    <row r="684" spans="1:11" ht="12.75" customHeight="1" outlineLevel="2">
      <c r="A684" s="15" t="s">
        <v>2469</v>
      </c>
      <c r="B684" s="8" t="s">
        <v>38</v>
      </c>
      <c r="C684" s="9" t="s">
        <v>1290</v>
      </c>
      <c r="D684" s="9" t="s">
        <v>1297</v>
      </c>
      <c r="E684" s="8" t="s">
        <v>1298</v>
      </c>
      <c r="F684" s="10">
        <v>0</v>
      </c>
      <c r="G684" s="10">
        <v>0</v>
      </c>
      <c r="H684" s="10">
        <v>0</v>
      </c>
      <c r="I684" s="10">
        <v>0</v>
      </c>
      <c r="J684" s="10">
        <v>0</v>
      </c>
      <c r="K684" s="10">
        <v>0</v>
      </c>
    </row>
    <row r="685" spans="1:11" ht="12.75" customHeight="1" outlineLevel="2">
      <c r="A685" s="15" t="s">
        <v>2470</v>
      </c>
      <c r="B685" s="8" t="s">
        <v>38</v>
      </c>
      <c r="C685" s="9" t="s">
        <v>1290</v>
      </c>
      <c r="D685" s="9" t="s">
        <v>1299</v>
      </c>
      <c r="E685" s="8" t="s">
        <v>1300</v>
      </c>
      <c r="F685" s="10">
        <v>-1799428</v>
      </c>
      <c r="G685" s="10">
        <v>0</v>
      </c>
      <c r="H685" s="10">
        <v>-1799428</v>
      </c>
      <c r="I685" s="10">
        <v>0</v>
      </c>
      <c r="J685" s="10">
        <v>-1799428</v>
      </c>
      <c r="K685" s="10">
        <v>-2836838</v>
      </c>
    </row>
    <row r="686" spans="1:11" ht="12.75" customHeight="1" outlineLevel="2">
      <c r="A686" s="15" t="s">
        <v>2471</v>
      </c>
      <c r="B686" s="8" t="s">
        <v>38</v>
      </c>
      <c r="C686" s="9" t="s">
        <v>1290</v>
      </c>
      <c r="D686" s="9" t="s">
        <v>1301</v>
      </c>
      <c r="E686" s="8" t="s">
        <v>1302</v>
      </c>
      <c r="F686" s="10">
        <v>0</v>
      </c>
      <c r="G686" s="10">
        <v>0</v>
      </c>
      <c r="H686" s="10">
        <v>0</v>
      </c>
      <c r="I686" s="10">
        <v>0</v>
      </c>
      <c r="J686" s="10">
        <v>0</v>
      </c>
      <c r="K686" s="10">
        <v>0</v>
      </c>
    </row>
    <row r="687" spans="1:11" ht="12.75" customHeight="1" outlineLevel="2">
      <c r="A687" s="15" t="s">
        <v>2472</v>
      </c>
      <c r="B687" s="8" t="s">
        <v>38</v>
      </c>
      <c r="C687" s="9" t="s">
        <v>1290</v>
      </c>
      <c r="D687" s="9" t="s">
        <v>1303</v>
      </c>
      <c r="E687" s="8" t="s">
        <v>1304</v>
      </c>
      <c r="F687" s="10">
        <v>0</v>
      </c>
      <c r="G687" s="10">
        <v>0</v>
      </c>
      <c r="H687" s="10">
        <v>0</v>
      </c>
      <c r="I687" s="10">
        <v>0</v>
      </c>
      <c r="J687" s="10">
        <v>0</v>
      </c>
      <c r="K687" s="10">
        <v>0</v>
      </c>
    </row>
    <row r="688" spans="1:11" ht="12.75" customHeight="1" outlineLevel="2">
      <c r="A688" s="15" t="s">
        <v>2473</v>
      </c>
      <c r="B688" s="8" t="s">
        <v>38</v>
      </c>
      <c r="C688" s="9" t="s">
        <v>1290</v>
      </c>
      <c r="D688" s="9" t="s">
        <v>1305</v>
      </c>
      <c r="E688" s="8" t="s">
        <v>1306</v>
      </c>
      <c r="F688" s="10">
        <v>0</v>
      </c>
      <c r="G688" s="10">
        <v>0</v>
      </c>
      <c r="H688" s="10">
        <v>0</v>
      </c>
      <c r="I688" s="10">
        <v>0</v>
      </c>
      <c r="J688" s="10">
        <v>0</v>
      </c>
      <c r="K688" s="10">
        <v>0</v>
      </c>
    </row>
    <row r="689" spans="1:11" ht="12.75" customHeight="1" outlineLevel="2">
      <c r="A689" s="15" t="s">
        <v>2474</v>
      </c>
      <c r="B689" s="8" t="s">
        <v>38</v>
      </c>
      <c r="C689" s="9" t="s">
        <v>1290</v>
      </c>
      <c r="D689" s="9" t="s">
        <v>1307</v>
      </c>
      <c r="E689" s="8" t="s">
        <v>1308</v>
      </c>
      <c r="F689" s="10">
        <v>0</v>
      </c>
      <c r="G689" s="10">
        <v>0</v>
      </c>
      <c r="H689" s="10">
        <v>0</v>
      </c>
      <c r="I689" s="10">
        <v>0</v>
      </c>
      <c r="J689" s="10">
        <v>0</v>
      </c>
      <c r="K689" s="10">
        <v>0</v>
      </c>
    </row>
    <row r="690" spans="1:11" ht="12.75" customHeight="1" outlineLevel="2">
      <c r="A690" s="15" t="s">
        <v>2475</v>
      </c>
      <c r="B690" s="8" t="s">
        <v>38</v>
      </c>
      <c r="C690" s="9" t="s">
        <v>1290</v>
      </c>
      <c r="D690" s="9" t="s">
        <v>1309</v>
      </c>
      <c r="E690" s="8" t="s">
        <v>1310</v>
      </c>
      <c r="F690" s="10">
        <v>0</v>
      </c>
      <c r="G690" s="10">
        <v>0</v>
      </c>
      <c r="H690" s="10">
        <v>0</v>
      </c>
      <c r="I690" s="10">
        <v>0</v>
      </c>
      <c r="J690" s="10">
        <v>0</v>
      </c>
      <c r="K690" s="10">
        <v>0</v>
      </c>
    </row>
    <row r="691" spans="1:11" ht="12.75" customHeight="1" outlineLevel="2">
      <c r="A691" s="15" t="s">
        <v>2476</v>
      </c>
      <c r="B691" s="8" t="s">
        <v>38</v>
      </c>
      <c r="C691" s="9" t="s">
        <v>1290</v>
      </c>
      <c r="D691" s="9" t="s">
        <v>1311</v>
      </c>
      <c r="E691" s="8" t="s">
        <v>1312</v>
      </c>
      <c r="F691" s="10">
        <v>-2096697</v>
      </c>
      <c r="G691" s="10">
        <v>0</v>
      </c>
      <c r="H691" s="10">
        <v>-2096697</v>
      </c>
      <c r="I691" s="10">
        <v>0</v>
      </c>
      <c r="J691" s="10">
        <v>-2096697</v>
      </c>
      <c r="K691" s="10">
        <v>-1241021</v>
      </c>
    </row>
    <row r="692" spans="1:11" ht="12.75" customHeight="1" outlineLevel="2">
      <c r="A692" s="15" t="s">
        <v>2477</v>
      </c>
      <c r="B692" s="8" t="s">
        <v>38</v>
      </c>
      <c r="C692" s="9" t="s">
        <v>1290</v>
      </c>
      <c r="D692" s="9" t="s">
        <v>1313</v>
      </c>
      <c r="E692" s="8" t="s">
        <v>1314</v>
      </c>
      <c r="F692" s="10">
        <v>0</v>
      </c>
      <c r="G692" s="10">
        <v>0</v>
      </c>
      <c r="H692" s="10">
        <v>0</v>
      </c>
      <c r="I692" s="10">
        <v>0</v>
      </c>
      <c r="J692" s="10">
        <v>0</v>
      </c>
      <c r="K692" s="10">
        <v>0</v>
      </c>
    </row>
    <row r="693" spans="1:11" ht="12.75" customHeight="1" outlineLevel="1" thickBot="1">
      <c r="A693" s="15" t="s">
        <v>2478</v>
      </c>
      <c r="C693" s="9" t="s">
        <v>1290</v>
      </c>
      <c r="E693" s="11" t="s">
        <v>1796</v>
      </c>
      <c r="F693" s="12">
        <v>-5256575</v>
      </c>
      <c r="G693" s="12">
        <v>0</v>
      </c>
      <c r="H693" s="12">
        <v>-5256575</v>
      </c>
      <c r="I693" s="12">
        <v>0</v>
      </c>
      <c r="J693" s="12">
        <v>-5256575</v>
      </c>
      <c r="K693" s="12">
        <v>-4077859</v>
      </c>
    </row>
    <row r="694" spans="1:11" ht="12.75" customHeight="1" outlineLevel="2" thickTop="1">
      <c r="A694" s="15" t="s">
        <v>38</v>
      </c>
      <c r="C694" s="9" t="s">
        <v>1315</v>
      </c>
    </row>
    <row r="695" spans="1:11" ht="12.75" customHeight="1" outlineLevel="2">
      <c r="A695" s="15" t="s">
        <v>2479</v>
      </c>
      <c r="B695" s="8" t="s">
        <v>38</v>
      </c>
      <c r="C695" s="9" t="s">
        <v>1315</v>
      </c>
      <c r="D695" s="9" t="s">
        <v>1316</v>
      </c>
      <c r="E695" s="8" t="s">
        <v>1317</v>
      </c>
      <c r="F695" s="10">
        <v>0</v>
      </c>
      <c r="G695" s="10">
        <v>0</v>
      </c>
      <c r="H695" s="10">
        <v>0</v>
      </c>
      <c r="I695" s="10">
        <v>0</v>
      </c>
      <c r="J695" s="10">
        <v>0</v>
      </c>
      <c r="K695" s="10">
        <v>0</v>
      </c>
    </row>
    <row r="696" spans="1:11" ht="12.75" customHeight="1" outlineLevel="2">
      <c r="A696" s="15" t="s">
        <v>2480</v>
      </c>
      <c r="B696" s="8" t="s">
        <v>38</v>
      </c>
      <c r="C696" s="9" t="s">
        <v>1315</v>
      </c>
      <c r="D696" s="9" t="s">
        <v>1318</v>
      </c>
      <c r="E696" s="8" t="s">
        <v>1319</v>
      </c>
      <c r="F696" s="10">
        <v>0</v>
      </c>
      <c r="G696" s="10">
        <v>0</v>
      </c>
      <c r="H696" s="10">
        <v>0</v>
      </c>
      <c r="I696" s="10">
        <v>0</v>
      </c>
      <c r="J696" s="10">
        <v>0</v>
      </c>
      <c r="K696" s="10">
        <v>0</v>
      </c>
    </row>
    <row r="697" spans="1:11" ht="12.75" customHeight="1" outlineLevel="2">
      <c r="A697" s="15" t="s">
        <v>2481</v>
      </c>
      <c r="B697" s="8" t="s">
        <v>38</v>
      </c>
      <c r="C697" s="9" t="s">
        <v>1315</v>
      </c>
      <c r="D697" s="9" t="s">
        <v>1320</v>
      </c>
      <c r="E697" s="8" t="s">
        <v>1321</v>
      </c>
      <c r="F697" s="10">
        <v>0</v>
      </c>
      <c r="G697" s="10">
        <v>0</v>
      </c>
      <c r="H697" s="10">
        <v>0</v>
      </c>
      <c r="I697" s="10">
        <v>0</v>
      </c>
      <c r="J697" s="10">
        <v>0</v>
      </c>
      <c r="K697" s="10">
        <v>0</v>
      </c>
    </row>
    <row r="698" spans="1:11" ht="12.75" customHeight="1" outlineLevel="2">
      <c r="A698" s="15" t="s">
        <v>2482</v>
      </c>
      <c r="B698" s="8" t="s">
        <v>38</v>
      </c>
      <c r="C698" s="9" t="s">
        <v>1315</v>
      </c>
      <c r="D698" s="9" t="s">
        <v>1322</v>
      </c>
      <c r="E698" s="8" t="s">
        <v>1323</v>
      </c>
      <c r="F698" s="10">
        <v>0</v>
      </c>
      <c r="G698" s="10">
        <v>0</v>
      </c>
      <c r="H698" s="10">
        <v>0</v>
      </c>
      <c r="I698" s="10">
        <v>0</v>
      </c>
      <c r="J698" s="10">
        <v>0</v>
      </c>
      <c r="K698" s="10">
        <v>-3544</v>
      </c>
    </row>
    <row r="699" spans="1:11" ht="12.75" customHeight="1" outlineLevel="2">
      <c r="A699" s="15" t="s">
        <v>2483</v>
      </c>
      <c r="B699" s="8" t="s">
        <v>38</v>
      </c>
      <c r="C699" s="9" t="s">
        <v>1315</v>
      </c>
      <c r="D699" s="9" t="s">
        <v>1324</v>
      </c>
      <c r="E699" s="8" t="s">
        <v>1325</v>
      </c>
      <c r="F699" s="10">
        <v>-33774</v>
      </c>
      <c r="G699" s="10">
        <v>0</v>
      </c>
      <c r="H699" s="10">
        <v>-33774</v>
      </c>
      <c r="I699" s="10">
        <v>0</v>
      </c>
      <c r="J699" s="10">
        <v>-33774</v>
      </c>
      <c r="K699" s="10">
        <v>-49168</v>
      </c>
    </row>
    <row r="700" spans="1:11" ht="12.75" customHeight="1" outlineLevel="2">
      <c r="A700" s="15" t="s">
        <v>2484</v>
      </c>
      <c r="B700" s="8" t="s">
        <v>38</v>
      </c>
      <c r="C700" s="9" t="s">
        <v>1315</v>
      </c>
      <c r="D700" s="9" t="s">
        <v>1326</v>
      </c>
      <c r="E700" s="8" t="s">
        <v>1327</v>
      </c>
      <c r="F700" s="10">
        <v>0</v>
      </c>
      <c r="G700" s="10">
        <v>0</v>
      </c>
      <c r="H700" s="10">
        <v>0</v>
      </c>
      <c r="I700" s="10">
        <v>0</v>
      </c>
      <c r="J700" s="10">
        <v>0</v>
      </c>
      <c r="K700" s="10">
        <v>0</v>
      </c>
    </row>
    <row r="701" spans="1:11" ht="12.75" customHeight="1" outlineLevel="2">
      <c r="A701" s="15" t="s">
        <v>2485</v>
      </c>
      <c r="B701" s="8" t="s">
        <v>38</v>
      </c>
      <c r="C701" s="9" t="s">
        <v>1315</v>
      </c>
      <c r="D701" s="9" t="s">
        <v>1328</v>
      </c>
      <c r="E701" s="8" t="s">
        <v>1329</v>
      </c>
      <c r="F701" s="10">
        <v>0</v>
      </c>
      <c r="G701" s="10">
        <v>0</v>
      </c>
      <c r="H701" s="10">
        <v>0</v>
      </c>
      <c r="I701" s="10">
        <v>0</v>
      </c>
      <c r="J701" s="10">
        <v>0</v>
      </c>
      <c r="K701" s="10">
        <v>0</v>
      </c>
    </row>
    <row r="702" spans="1:11" ht="12.75" customHeight="1" outlineLevel="2">
      <c r="A702" s="15" t="s">
        <v>2486</v>
      </c>
      <c r="B702" s="8" t="s">
        <v>38</v>
      </c>
      <c r="C702" s="9" t="s">
        <v>1315</v>
      </c>
      <c r="D702" s="9" t="s">
        <v>1330</v>
      </c>
      <c r="E702" s="8" t="s">
        <v>1331</v>
      </c>
      <c r="F702" s="10">
        <v>0</v>
      </c>
      <c r="G702" s="10">
        <v>0</v>
      </c>
      <c r="H702" s="10">
        <v>0</v>
      </c>
      <c r="I702" s="10">
        <v>0</v>
      </c>
      <c r="J702" s="10">
        <v>0</v>
      </c>
      <c r="K702" s="10">
        <v>0</v>
      </c>
    </row>
    <row r="703" spans="1:11" ht="12.75" customHeight="1" outlineLevel="2">
      <c r="A703" s="15" t="s">
        <v>2487</v>
      </c>
      <c r="B703" s="8" t="s">
        <v>38</v>
      </c>
      <c r="C703" s="9" t="s">
        <v>1315</v>
      </c>
      <c r="D703" s="9" t="s">
        <v>1332</v>
      </c>
      <c r="E703" s="8" t="s">
        <v>1333</v>
      </c>
      <c r="F703" s="10">
        <v>0</v>
      </c>
      <c r="G703" s="10">
        <v>0</v>
      </c>
      <c r="H703" s="10">
        <v>0</v>
      </c>
      <c r="I703" s="10">
        <v>0</v>
      </c>
      <c r="J703" s="10">
        <v>0</v>
      </c>
      <c r="K703" s="10">
        <v>0</v>
      </c>
    </row>
    <row r="704" spans="1:11" ht="12.75" customHeight="1" outlineLevel="2">
      <c r="A704" s="15" t="s">
        <v>2488</v>
      </c>
      <c r="B704" s="8" t="s">
        <v>38</v>
      </c>
      <c r="C704" s="9" t="s">
        <v>1315</v>
      </c>
      <c r="D704" s="9" t="s">
        <v>1334</v>
      </c>
      <c r="E704" s="8" t="s">
        <v>1335</v>
      </c>
      <c r="F704" s="10">
        <v>-32179</v>
      </c>
      <c r="G704" s="10">
        <v>0</v>
      </c>
      <c r="H704" s="10">
        <v>-32179</v>
      </c>
      <c r="I704" s="10">
        <v>0</v>
      </c>
      <c r="J704" s="10">
        <v>-32179</v>
      </c>
      <c r="K704" s="10">
        <v>-1663</v>
      </c>
    </row>
    <row r="705" spans="1:11" ht="12.75" customHeight="1" outlineLevel="2">
      <c r="A705" s="15" t="s">
        <v>2489</v>
      </c>
      <c r="B705" s="8" t="s">
        <v>38</v>
      </c>
      <c r="C705" s="9" t="s">
        <v>1315</v>
      </c>
      <c r="D705" s="9" t="s">
        <v>1336</v>
      </c>
      <c r="E705" s="8" t="s">
        <v>1337</v>
      </c>
      <c r="F705" s="10">
        <v>0</v>
      </c>
      <c r="G705" s="10">
        <v>0</v>
      </c>
      <c r="H705" s="10">
        <v>0</v>
      </c>
      <c r="I705" s="10">
        <v>0</v>
      </c>
      <c r="J705" s="10">
        <v>0</v>
      </c>
      <c r="K705" s="10">
        <v>-6909</v>
      </c>
    </row>
    <row r="706" spans="1:11" ht="12.75" customHeight="1" outlineLevel="2">
      <c r="A706" s="15" t="s">
        <v>2490</v>
      </c>
      <c r="B706" s="8" t="s">
        <v>38</v>
      </c>
      <c r="C706" s="9" t="s">
        <v>1315</v>
      </c>
      <c r="D706" s="9" t="s">
        <v>1338</v>
      </c>
      <c r="E706" s="8" t="s">
        <v>1339</v>
      </c>
      <c r="F706" s="10">
        <v>0</v>
      </c>
      <c r="G706" s="10">
        <v>0</v>
      </c>
      <c r="H706" s="10">
        <v>0</v>
      </c>
      <c r="I706" s="10">
        <v>0</v>
      </c>
      <c r="J706" s="10">
        <v>0</v>
      </c>
      <c r="K706" s="10">
        <v>0</v>
      </c>
    </row>
    <row r="707" spans="1:11" ht="12.75" customHeight="1" outlineLevel="2">
      <c r="A707" s="15" t="s">
        <v>2491</v>
      </c>
      <c r="B707" s="8" t="s">
        <v>38</v>
      </c>
      <c r="C707" s="9" t="s">
        <v>1315</v>
      </c>
      <c r="D707" s="9" t="s">
        <v>1340</v>
      </c>
      <c r="E707" s="8" t="s">
        <v>1341</v>
      </c>
      <c r="F707" s="10">
        <v>0</v>
      </c>
      <c r="G707" s="10">
        <v>0</v>
      </c>
      <c r="H707" s="10">
        <v>0</v>
      </c>
      <c r="I707" s="10">
        <v>0</v>
      </c>
      <c r="J707" s="10">
        <v>0</v>
      </c>
      <c r="K707" s="10">
        <v>-8582</v>
      </c>
    </row>
    <row r="708" spans="1:11" ht="12.75" customHeight="1" outlineLevel="2">
      <c r="A708" s="15" t="s">
        <v>2492</v>
      </c>
      <c r="B708" s="8" t="s">
        <v>38</v>
      </c>
      <c r="C708" s="9" t="s">
        <v>1315</v>
      </c>
      <c r="D708" s="9" t="s">
        <v>1342</v>
      </c>
      <c r="E708" s="8" t="s">
        <v>1343</v>
      </c>
      <c r="F708" s="10">
        <v>-124734</v>
      </c>
      <c r="G708" s="10">
        <v>0</v>
      </c>
      <c r="H708" s="10">
        <v>-124734</v>
      </c>
      <c r="I708" s="10">
        <v>0</v>
      </c>
      <c r="J708" s="10">
        <v>-124734</v>
      </c>
      <c r="K708" s="10">
        <v>-66450</v>
      </c>
    </row>
    <row r="709" spans="1:11" ht="12.75" customHeight="1" outlineLevel="2">
      <c r="A709" s="15" t="s">
        <v>2493</v>
      </c>
      <c r="B709" s="8" t="s">
        <v>38</v>
      </c>
      <c r="C709" s="9" t="s">
        <v>1315</v>
      </c>
      <c r="D709" s="9" t="s">
        <v>1344</v>
      </c>
      <c r="E709" s="8" t="s">
        <v>1345</v>
      </c>
      <c r="F709" s="10">
        <v>0</v>
      </c>
      <c r="G709" s="10">
        <v>0</v>
      </c>
      <c r="H709" s="10">
        <v>0</v>
      </c>
      <c r="I709" s="10">
        <v>0</v>
      </c>
      <c r="J709" s="10">
        <v>0</v>
      </c>
      <c r="K709" s="10">
        <v>0</v>
      </c>
    </row>
    <row r="710" spans="1:11" ht="12.75" customHeight="1" outlineLevel="2">
      <c r="A710" s="15" t="s">
        <v>2494</v>
      </c>
      <c r="B710" s="8" t="s">
        <v>38</v>
      </c>
      <c r="C710" s="9" t="s">
        <v>1315</v>
      </c>
      <c r="D710" s="9" t="s">
        <v>1346</v>
      </c>
      <c r="E710" s="8" t="s">
        <v>1347</v>
      </c>
      <c r="F710" s="10">
        <v>0</v>
      </c>
      <c r="G710" s="10">
        <v>0</v>
      </c>
      <c r="H710" s="10">
        <v>0</v>
      </c>
      <c r="I710" s="10">
        <v>0</v>
      </c>
      <c r="J710" s="10">
        <v>0</v>
      </c>
      <c r="K710" s="10">
        <v>0</v>
      </c>
    </row>
    <row r="711" spans="1:11" ht="12.75" customHeight="1" outlineLevel="2">
      <c r="A711" s="15" t="s">
        <v>2495</v>
      </c>
      <c r="B711" s="8" t="s">
        <v>38</v>
      </c>
      <c r="C711" s="9" t="s">
        <v>1315</v>
      </c>
      <c r="D711" s="9" t="s">
        <v>1348</v>
      </c>
      <c r="E711" s="8" t="s">
        <v>1349</v>
      </c>
      <c r="F711" s="10">
        <v>0</v>
      </c>
      <c r="G711" s="10">
        <v>0</v>
      </c>
      <c r="H711" s="10">
        <v>0</v>
      </c>
      <c r="I711" s="10">
        <v>0</v>
      </c>
      <c r="J711" s="10">
        <v>0</v>
      </c>
      <c r="K711" s="10">
        <v>0</v>
      </c>
    </row>
    <row r="712" spans="1:11" ht="12.75" customHeight="1" outlineLevel="2">
      <c r="A712" s="15" t="s">
        <v>2496</v>
      </c>
      <c r="B712" s="8" t="s">
        <v>38</v>
      </c>
      <c r="C712" s="9" t="s">
        <v>1315</v>
      </c>
      <c r="D712" s="9" t="s">
        <v>1350</v>
      </c>
      <c r="E712" s="8" t="s">
        <v>1351</v>
      </c>
      <c r="F712" s="10">
        <v>-326793</v>
      </c>
      <c r="G712" s="10">
        <v>0</v>
      </c>
      <c r="H712" s="10">
        <v>-326793</v>
      </c>
      <c r="I712" s="10">
        <v>0</v>
      </c>
      <c r="J712" s="10">
        <v>-326793</v>
      </c>
      <c r="K712" s="10">
        <v>-4022</v>
      </c>
    </row>
    <row r="713" spans="1:11" ht="12.75" customHeight="1" outlineLevel="2">
      <c r="A713" s="15" t="s">
        <v>2497</v>
      </c>
      <c r="B713" s="8" t="s">
        <v>38</v>
      </c>
      <c r="C713" s="9" t="s">
        <v>1315</v>
      </c>
      <c r="D713" s="9" t="s">
        <v>1352</v>
      </c>
      <c r="E713" s="8" t="s">
        <v>1353</v>
      </c>
      <c r="F713" s="10">
        <v>0</v>
      </c>
      <c r="G713" s="10">
        <v>0</v>
      </c>
      <c r="H713" s="10">
        <v>0</v>
      </c>
      <c r="I713" s="10">
        <v>0</v>
      </c>
      <c r="J713" s="10">
        <v>0</v>
      </c>
      <c r="K713" s="10">
        <v>-670</v>
      </c>
    </row>
    <row r="714" spans="1:11" ht="12.75" customHeight="1" outlineLevel="2">
      <c r="A714" s="15" t="s">
        <v>2498</v>
      </c>
      <c r="B714" s="8" t="s">
        <v>38</v>
      </c>
      <c r="C714" s="9" t="s">
        <v>1315</v>
      </c>
      <c r="D714" s="9" t="s">
        <v>1354</v>
      </c>
      <c r="E714" s="8" t="s">
        <v>1355</v>
      </c>
      <c r="F714" s="10">
        <v>0</v>
      </c>
      <c r="G714" s="10">
        <v>0</v>
      </c>
      <c r="H714" s="10">
        <v>0</v>
      </c>
      <c r="I714" s="10">
        <v>0</v>
      </c>
      <c r="J714" s="10">
        <v>0</v>
      </c>
      <c r="K714" s="10">
        <v>0</v>
      </c>
    </row>
    <row r="715" spans="1:11" ht="12.75" customHeight="1" outlineLevel="2">
      <c r="A715" s="15" t="s">
        <v>2499</v>
      </c>
      <c r="B715" s="8" t="s">
        <v>38</v>
      </c>
      <c r="C715" s="9" t="s">
        <v>1315</v>
      </c>
      <c r="D715" s="9" t="s">
        <v>1356</v>
      </c>
      <c r="E715" s="8" t="s">
        <v>1357</v>
      </c>
      <c r="F715" s="10">
        <v>0</v>
      </c>
      <c r="G715" s="10">
        <v>0</v>
      </c>
      <c r="H715" s="10">
        <v>0</v>
      </c>
      <c r="I715" s="10">
        <v>0</v>
      </c>
      <c r="J715" s="10">
        <v>0</v>
      </c>
      <c r="K715" s="10">
        <v>0</v>
      </c>
    </row>
    <row r="716" spans="1:11" ht="12.75" customHeight="1" outlineLevel="2">
      <c r="A716" s="15" t="s">
        <v>2500</v>
      </c>
      <c r="B716" s="8" t="s">
        <v>38</v>
      </c>
      <c r="C716" s="9" t="s">
        <v>1315</v>
      </c>
      <c r="D716" s="9" t="s">
        <v>1358</v>
      </c>
      <c r="E716" s="8" t="s">
        <v>1359</v>
      </c>
      <c r="F716" s="10">
        <v>0</v>
      </c>
      <c r="G716" s="10">
        <v>0</v>
      </c>
      <c r="H716" s="10">
        <v>0</v>
      </c>
      <c r="I716" s="10">
        <v>0</v>
      </c>
      <c r="J716" s="10">
        <v>0</v>
      </c>
      <c r="K716" s="10">
        <v>0</v>
      </c>
    </row>
    <row r="717" spans="1:11" ht="12.75" customHeight="1" outlineLevel="2">
      <c r="A717" s="15" t="s">
        <v>2501</v>
      </c>
      <c r="B717" s="8" t="s">
        <v>38</v>
      </c>
      <c r="C717" s="9" t="s">
        <v>1315</v>
      </c>
      <c r="D717" s="9" t="s">
        <v>1360</v>
      </c>
      <c r="E717" s="8" t="s">
        <v>1361</v>
      </c>
      <c r="F717" s="10">
        <v>-4048</v>
      </c>
      <c r="G717" s="10">
        <v>0</v>
      </c>
      <c r="H717" s="10">
        <v>-4048</v>
      </c>
      <c r="I717" s="10">
        <v>0</v>
      </c>
      <c r="J717" s="10">
        <v>-4048</v>
      </c>
      <c r="K717" s="10">
        <v>-109748</v>
      </c>
    </row>
    <row r="718" spans="1:11" ht="12.75" customHeight="1" outlineLevel="2">
      <c r="A718" s="15" t="s">
        <v>2502</v>
      </c>
      <c r="B718" s="8" t="s">
        <v>38</v>
      </c>
      <c r="C718" s="9" t="s">
        <v>1315</v>
      </c>
      <c r="D718" s="9" t="s">
        <v>1362</v>
      </c>
      <c r="E718" s="8" t="s">
        <v>1363</v>
      </c>
      <c r="F718" s="10">
        <v>-128150</v>
      </c>
      <c r="G718" s="10">
        <v>0</v>
      </c>
      <c r="H718" s="10">
        <v>-128150</v>
      </c>
      <c r="I718" s="10">
        <v>0</v>
      </c>
      <c r="J718" s="10">
        <v>-128150</v>
      </c>
      <c r="K718" s="10">
        <v>-190521</v>
      </c>
    </row>
    <row r="719" spans="1:11" ht="12.75" customHeight="1" outlineLevel="2">
      <c r="A719" s="15" t="s">
        <v>2503</v>
      </c>
      <c r="B719" s="8" t="s">
        <v>38</v>
      </c>
      <c r="C719" s="9" t="s">
        <v>1315</v>
      </c>
      <c r="D719" s="9" t="s">
        <v>1364</v>
      </c>
      <c r="E719" s="8" t="s">
        <v>1365</v>
      </c>
      <c r="F719" s="10">
        <v>-385</v>
      </c>
      <c r="G719" s="10">
        <v>0</v>
      </c>
      <c r="H719" s="10">
        <v>-385</v>
      </c>
      <c r="I719" s="10">
        <v>0</v>
      </c>
      <c r="J719" s="10">
        <v>-385</v>
      </c>
      <c r="K719" s="10">
        <v>-76912</v>
      </c>
    </row>
    <row r="720" spans="1:11" ht="12.75" customHeight="1" outlineLevel="1" thickBot="1">
      <c r="A720" s="15" t="s">
        <v>2504</v>
      </c>
      <c r="C720" s="9" t="s">
        <v>1315</v>
      </c>
      <c r="E720" s="11" t="s">
        <v>1797</v>
      </c>
      <c r="F720" s="12">
        <v>-650063</v>
      </c>
      <c r="G720" s="12">
        <v>0</v>
      </c>
      <c r="H720" s="12">
        <v>-650063</v>
      </c>
      <c r="I720" s="12">
        <v>0</v>
      </c>
      <c r="J720" s="12">
        <v>-650063</v>
      </c>
      <c r="K720" s="12">
        <v>-518189</v>
      </c>
    </row>
    <row r="721" spans="1:11" ht="12.75" customHeight="1" outlineLevel="2" thickTop="1">
      <c r="A721" s="15" t="s">
        <v>38</v>
      </c>
      <c r="C721" s="9" t="s">
        <v>1366</v>
      </c>
    </row>
    <row r="722" spans="1:11" ht="12.75" customHeight="1" outlineLevel="2">
      <c r="A722" s="15" t="s">
        <v>2505</v>
      </c>
      <c r="B722" s="8" t="s">
        <v>38</v>
      </c>
      <c r="C722" s="9" t="s">
        <v>1366</v>
      </c>
      <c r="D722" s="9" t="s">
        <v>1367</v>
      </c>
      <c r="E722" s="8" t="s">
        <v>1368</v>
      </c>
      <c r="F722" s="10">
        <v>0</v>
      </c>
      <c r="G722" s="10">
        <v>0</v>
      </c>
      <c r="H722" s="10">
        <v>0</v>
      </c>
      <c r="I722" s="10">
        <v>0</v>
      </c>
      <c r="J722" s="10">
        <v>0</v>
      </c>
      <c r="K722" s="10">
        <v>0</v>
      </c>
    </row>
    <row r="723" spans="1:11" ht="12.75" customHeight="1" outlineLevel="1" thickBot="1">
      <c r="A723" s="15" t="s">
        <v>2506</v>
      </c>
      <c r="C723" s="9" t="s">
        <v>1366</v>
      </c>
      <c r="E723" s="11" t="s">
        <v>1798</v>
      </c>
      <c r="F723" s="12">
        <v>0</v>
      </c>
      <c r="G723" s="12">
        <v>0</v>
      </c>
      <c r="H723" s="12">
        <v>0</v>
      </c>
      <c r="I723" s="12">
        <v>0</v>
      </c>
      <c r="J723" s="12">
        <v>0</v>
      </c>
      <c r="K723" s="12">
        <v>0</v>
      </c>
    </row>
    <row r="724" spans="1:11" ht="12.75" customHeight="1" outlineLevel="2" thickTop="1">
      <c r="A724" s="15" t="s">
        <v>38</v>
      </c>
      <c r="C724" s="9" t="s">
        <v>1369</v>
      </c>
    </row>
    <row r="725" spans="1:11" ht="12.75" customHeight="1" outlineLevel="2">
      <c r="A725" s="15" t="s">
        <v>2507</v>
      </c>
      <c r="B725" s="8" t="s">
        <v>38</v>
      </c>
      <c r="C725" s="9" t="s">
        <v>1369</v>
      </c>
      <c r="D725" s="9" t="s">
        <v>1370</v>
      </c>
      <c r="E725" s="8" t="s">
        <v>1371</v>
      </c>
      <c r="F725" s="10">
        <v>0</v>
      </c>
      <c r="G725" s="10">
        <v>0</v>
      </c>
      <c r="H725" s="10">
        <v>0</v>
      </c>
      <c r="I725" s="10">
        <v>0</v>
      </c>
      <c r="J725" s="10">
        <v>0</v>
      </c>
      <c r="K725" s="10">
        <v>0</v>
      </c>
    </row>
    <row r="726" spans="1:11" ht="12.75" customHeight="1" outlineLevel="2">
      <c r="A726" s="15" t="s">
        <v>2508</v>
      </c>
      <c r="B726" s="8" t="s">
        <v>38</v>
      </c>
      <c r="C726" s="9" t="s">
        <v>1369</v>
      </c>
      <c r="D726" s="9" t="s">
        <v>1372</v>
      </c>
      <c r="E726" s="8" t="s">
        <v>1373</v>
      </c>
      <c r="F726" s="10">
        <v>0</v>
      </c>
      <c r="G726" s="10">
        <v>0</v>
      </c>
      <c r="H726" s="10">
        <v>0</v>
      </c>
      <c r="I726" s="10">
        <v>0</v>
      </c>
      <c r="J726" s="10">
        <v>0</v>
      </c>
      <c r="K726" s="10">
        <v>0</v>
      </c>
    </row>
    <row r="727" spans="1:11" ht="12.75" customHeight="1" outlineLevel="2">
      <c r="A727" s="15" t="s">
        <v>2509</v>
      </c>
      <c r="B727" s="8" t="s">
        <v>38</v>
      </c>
      <c r="C727" s="9" t="s">
        <v>1369</v>
      </c>
      <c r="D727" s="9" t="s">
        <v>1374</v>
      </c>
      <c r="E727" s="8" t="s">
        <v>1375</v>
      </c>
      <c r="F727" s="10">
        <v>0</v>
      </c>
      <c r="G727" s="10">
        <v>0</v>
      </c>
      <c r="H727" s="10">
        <v>0</v>
      </c>
      <c r="I727" s="10">
        <v>0</v>
      </c>
      <c r="J727" s="10">
        <v>0</v>
      </c>
      <c r="K727" s="10">
        <v>0</v>
      </c>
    </row>
    <row r="728" spans="1:11" ht="12.75" customHeight="1" outlineLevel="2">
      <c r="A728" s="15" t="s">
        <v>2510</v>
      </c>
      <c r="B728" s="8" t="s">
        <v>38</v>
      </c>
      <c r="C728" s="9" t="s">
        <v>1369</v>
      </c>
      <c r="D728" s="9" t="s">
        <v>1376</v>
      </c>
      <c r="E728" s="8" t="s">
        <v>1377</v>
      </c>
      <c r="F728" s="10">
        <v>0</v>
      </c>
      <c r="G728" s="10">
        <v>0</v>
      </c>
      <c r="H728" s="10">
        <v>0</v>
      </c>
      <c r="I728" s="10">
        <v>0</v>
      </c>
      <c r="J728" s="10">
        <v>0</v>
      </c>
      <c r="K728" s="10">
        <v>-438980</v>
      </c>
    </row>
    <row r="729" spans="1:11" ht="12.75" customHeight="1" outlineLevel="1" thickBot="1">
      <c r="A729" s="15" t="s">
        <v>2511</v>
      </c>
      <c r="C729" s="9" t="s">
        <v>1369</v>
      </c>
      <c r="E729" s="11" t="s">
        <v>1799</v>
      </c>
      <c r="F729" s="12">
        <v>0</v>
      </c>
      <c r="G729" s="12">
        <v>0</v>
      </c>
      <c r="H729" s="12">
        <v>0</v>
      </c>
      <c r="I729" s="12">
        <v>0</v>
      </c>
      <c r="J729" s="12">
        <v>0</v>
      </c>
      <c r="K729" s="12">
        <v>-438980</v>
      </c>
    </row>
    <row r="730" spans="1:11" ht="12.75" customHeight="1" outlineLevel="2" thickTop="1">
      <c r="A730" s="15" t="s">
        <v>38</v>
      </c>
      <c r="C730" s="9" t="s">
        <v>1378</v>
      </c>
    </row>
    <row r="731" spans="1:11" ht="12.75" customHeight="1" outlineLevel="2">
      <c r="A731" s="15" t="s">
        <v>2512</v>
      </c>
      <c r="B731" s="8" t="s">
        <v>38</v>
      </c>
      <c r="C731" s="9" t="s">
        <v>1378</v>
      </c>
      <c r="D731" s="9" t="s">
        <v>1379</v>
      </c>
      <c r="E731" s="8" t="s">
        <v>1380</v>
      </c>
      <c r="F731" s="10">
        <v>-40549</v>
      </c>
      <c r="G731" s="10">
        <v>0</v>
      </c>
      <c r="H731" s="10">
        <v>-40549</v>
      </c>
      <c r="I731" s="10">
        <v>0</v>
      </c>
      <c r="J731" s="10">
        <v>-40549</v>
      </c>
      <c r="K731" s="10">
        <v>-88409</v>
      </c>
    </row>
    <row r="732" spans="1:11" ht="12.75" customHeight="1" outlineLevel="2">
      <c r="A732" s="15" t="s">
        <v>2513</v>
      </c>
      <c r="B732" s="8" t="s">
        <v>38</v>
      </c>
      <c r="C732" s="9" t="s">
        <v>1378</v>
      </c>
      <c r="D732" s="9" t="s">
        <v>1381</v>
      </c>
      <c r="E732" s="8" t="s">
        <v>1382</v>
      </c>
      <c r="F732" s="10">
        <v>-40887</v>
      </c>
      <c r="G732" s="10">
        <v>0</v>
      </c>
      <c r="H732" s="10">
        <v>-40887</v>
      </c>
      <c r="I732" s="10">
        <v>0</v>
      </c>
      <c r="J732" s="10">
        <v>-40887</v>
      </c>
      <c r="K732" s="10">
        <v>0</v>
      </c>
    </row>
    <row r="733" spans="1:11" ht="12.75" customHeight="1" outlineLevel="2">
      <c r="A733" s="15" t="s">
        <v>2514</v>
      </c>
      <c r="B733" s="8" t="s">
        <v>38</v>
      </c>
      <c r="C733" s="9" t="s">
        <v>1378</v>
      </c>
      <c r="D733" s="9" t="s">
        <v>1383</v>
      </c>
      <c r="E733" s="8" t="s">
        <v>1384</v>
      </c>
      <c r="F733" s="10">
        <v>0</v>
      </c>
      <c r="G733" s="10">
        <v>0</v>
      </c>
      <c r="H733" s="10">
        <v>0</v>
      </c>
      <c r="I733" s="10">
        <v>0</v>
      </c>
      <c r="J733" s="10">
        <v>0</v>
      </c>
      <c r="K733" s="10">
        <v>27893</v>
      </c>
    </row>
    <row r="734" spans="1:11" ht="12.75" customHeight="1" outlineLevel="2">
      <c r="A734" s="15" t="s">
        <v>2515</v>
      </c>
      <c r="B734" s="8" t="s">
        <v>38</v>
      </c>
      <c r="C734" s="9" t="s">
        <v>1378</v>
      </c>
      <c r="D734" s="9" t="s">
        <v>1385</v>
      </c>
      <c r="E734" s="8" t="s">
        <v>1386</v>
      </c>
      <c r="F734" s="10">
        <v>0</v>
      </c>
      <c r="G734" s="10">
        <v>0</v>
      </c>
      <c r="H734" s="10">
        <v>0</v>
      </c>
      <c r="I734" s="10">
        <v>0</v>
      </c>
      <c r="J734" s="10">
        <v>0</v>
      </c>
      <c r="K734" s="10">
        <v>0</v>
      </c>
    </row>
    <row r="735" spans="1:11" ht="12.75" customHeight="1" outlineLevel="1" thickBot="1">
      <c r="A735" s="15" t="s">
        <v>2516</v>
      </c>
      <c r="C735" s="9" t="s">
        <v>1378</v>
      </c>
      <c r="E735" s="11" t="s">
        <v>1800</v>
      </c>
      <c r="F735" s="12">
        <v>-81436</v>
      </c>
      <c r="G735" s="12">
        <v>0</v>
      </c>
      <c r="H735" s="12">
        <v>-81436</v>
      </c>
      <c r="I735" s="12">
        <v>0</v>
      </c>
      <c r="J735" s="12">
        <v>-81436</v>
      </c>
      <c r="K735" s="12">
        <v>-60516</v>
      </c>
    </row>
    <row r="736" spans="1:11" ht="12.75" customHeight="1" outlineLevel="2" thickTop="1">
      <c r="A736" s="15" t="s">
        <v>38</v>
      </c>
      <c r="C736" s="9" t="s">
        <v>1387</v>
      </c>
    </row>
    <row r="737" spans="1:11" ht="12.75" customHeight="1" outlineLevel="1" thickBot="1">
      <c r="A737" s="15" t="s">
        <v>2518</v>
      </c>
      <c r="C737" s="9" t="s">
        <v>1387</v>
      </c>
      <c r="E737" s="11" t="s">
        <v>1801</v>
      </c>
      <c r="F737" s="12">
        <v>0</v>
      </c>
      <c r="G737" s="12">
        <v>0</v>
      </c>
      <c r="H737" s="12">
        <v>0</v>
      </c>
      <c r="I737" s="12">
        <v>0</v>
      </c>
      <c r="J737" s="12">
        <v>0</v>
      </c>
      <c r="K737" s="12">
        <v>0</v>
      </c>
    </row>
    <row r="738" spans="1:11" ht="12.75" customHeight="1" outlineLevel="2" thickTop="1">
      <c r="A738" s="15" t="s">
        <v>38</v>
      </c>
      <c r="C738" s="9" t="s">
        <v>1390</v>
      </c>
    </row>
    <row r="739" spans="1:11" ht="12.75" customHeight="1" outlineLevel="2">
      <c r="A739" s="15" t="s">
        <v>2519</v>
      </c>
      <c r="B739" s="8" t="s">
        <v>38</v>
      </c>
      <c r="C739" s="9" t="s">
        <v>1390</v>
      </c>
      <c r="D739" s="9" t="s">
        <v>1391</v>
      </c>
      <c r="E739" s="8" t="s">
        <v>1392</v>
      </c>
      <c r="F739" s="10">
        <v>-142625</v>
      </c>
      <c r="G739" s="10">
        <v>0</v>
      </c>
      <c r="H739" s="10">
        <v>-142625</v>
      </c>
      <c r="I739" s="10">
        <v>0</v>
      </c>
      <c r="J739" s="10">
        <v>-142625</v>
      </c>
      <c r="K739" s="10">
        <v>33518</v>
      </c>
    </row>
    <row r="740" spans="1:11" ht="12.75" customHeight="1" outlineLevel="2">
      <c r="A740" s="15" t="s">
        <v>2520</v>
      </c>
      <c r="B740" s="8" t="s">
        <v>38</v>
      </c>
      <c r="C740" s="9" t="s">
        <v>1390</v>
      </c>
      <c r="D740" s="9" t="s">
        <v>1393</v>
      </c>
      <c r="E740" s="8" t="s">
        <v>1394</v>
      </c>
      <c r="F740" s="10">
        <v>0</v>
      </c>
      <c r="G740" s="10">
        <v>0</v>
      </c>
      <c r="H740" s="10">
        <v>0</v>
      </c>
      <c r="I740" s="10">
        <v>0</v>
      </c>
      <c r="J740" s="10">
        <v>0</v>
      </c>
      <c r="K740" s="10">
        <v>0</v>
      </c>
    </row>
    <row r="741" spans="1:11" ht="12.75" customHeight="1" outlineLevel="2">
      <c r="A741" s="15" t="s">
        <v>2521</v>
      </c>
      <c r="B741" s="8" t="s">
        <v>38</v>
      </c>
      <c r="C741" s="9" t="s">
        <v>1390</v>
      </c>
      <c r="D741" s="9" t="s">
        <v>1395</v>
      </c>
      <c r="E741" s="8" t="s">
        <v>1396</v>
      </c>
      <c r="F741" s="10">
        <v>0</v>
      </c>
      <c r="G741" s="10">
        <v>0</v>
      </c>
      <c r="H741" s="10">
        <v>0</v>
      </c>
      <c r="I741" s="10">
        <v>0</v>
      </c>
      <c r="J741" s="10">
        <v>0</v>
      </c>
      <c r="K741" s="10">
        <v>0</v>
      </c>
    </row>
    <row r="742" spans="1:11" ht="12.75" customHeight="1" outlineLevel="2">
      <c r="A742" s="15" t="s">
        <v>2522</v>
      </c>
      <c r="B742" s="8" t="s">
        <v>38</v>
      </c>
      <c r="C742" s="9" t="s">
        <v>1390</v>
      </c>
      <c r="D742" s="9" t="s">
        <v>1397</v>
      </c>
      <c r="E742" s="8" t="s">
        <v>1132</v>
      </c>
      <c r="F742" s="10">
        <v>90973</v>
      </c>
      <c r="G742" s="10">
        <v>0</v>
      </c>
      <c r="H742" s="10">
        <v>90973</v>
      </c>
      <c r="I742" s="10">
        <v>0</v>
      </c>
      <c r="J742" s="10">
        <v>90973</v>
      </c>
      <c r="K742" s="10">
        <v>-48769</v>
      </c>
    </row>
    <row r="743" spans="1:11" ht="12.75" customHeight="1" outlineLevel="2">
      <c r="A743" s="15" t="s">
        <v>2523</v>
      </c>
      <c r="B743" s="8" t="s">
        <v>38</v>
      </c>
      <c r="C743" s="9" t="s">
        <v>1390</v>
      </c>
      <c r="D743" s="9" t="s">
        <v>1398</v>
      </c>
      <c r="E743" s="8" t="s">
        <v>1399</v>
      </c>
      <c r="F743" s="10">
        <v>0</v>
      </c>
      <c r="G743" s="10">
        <v>0</v>
      </c>
      <c r="H743" s="10">
        <v>0</v>
      </c>
      <c r="I743" s="10">
        <v>0</v>
      </c>
      <c r="J743" s="10">
        <v>0</v>
      </c>
      <c r="K743" s="10">
        <v>0</v>
      </c>
    </row>
    <row r="744" spans="1:11" ht="12.75" customHeight="1" outlineLevel="2">
      <c r="A744" s="15" t="s">
        <v>2524</v>
      </c>
      <c r="B744" s="8" t="s">
        <v>38</v>
      </c>
      <c r="C744" s="9" t="s">
        <v>1390</v>
      </c>
      <c r="D744" s="9" t="s">
        <v>1400</v>
      </c>
      <c r="E744" s="8" t="s">
        <v>1136</v>
      </c>
      <c r="F744" s="10">
        <v>0</v>
      </c>
      <c r="G744" s="10">
        <v>0</v>
      </c>
      <c r="H744" s="10">
        <v>0</v>
      </c>
      <c r="I744" s="10">
        <v>0</v>
      </c>
      <c r="J744" s="10">
        <v>0</v>
      </c>
      <c r="K744" s="10">
        <v>-155</v>
      </c>
    </row>
    <row r="745" spans="1:11" ht="12.75" customHeight="1" outlineLevel="2">
      <c r="A745" s="15" t="s">
        <v>2525</v>
      </c>
      <c r="B745" s="8" t="s">
        <v>38</v>
      </c>
      <c r="C745" s="9" t="s">
        <v>1390</v>
      </c>
      <c r="D745" s="9" t="s">
        <v>1401</v>
      </c>
      <c r="E745" s="8" t="s">
        <v>1402</v>
      </c>
      <c r="F745" s="10">
        <v>0</v>
      </c>
      <c r="G745" s="10">
        <v>0</v>
      </c>
      <c r="H745" s="10">
        <v>0</v>
      </c>
      <c r="I745" s="10">
        <v>0</v>
      </c>
      <c r="J745" s="10">
        <v>0</v>
      </c>
      <c r="K745" s="10">
        <v>0</v>
      </c>
    </row>
    <row r="746" spans="1:11" ht="12.75" customHeight="1" outlineLevel="2">
      <c r="A746" s="15" t="s">
        <v>2526</v>
      </c>
      <c r="B746" s="8" t="s">
        <v>38</v>
      </c>
      <c r="C746" s="9" t="s">
        <v>1390</v>
      </c>
      <c r="D746" s="9" t="s">
        <v>1403</v>
      </c>
      <c r="E746" s="8" t="s">
        <v>1404</v>
      </c>
      <c r="F746" s="10">
        <v>24267</v>
      </c>
      <c r="G746" s="10">
        <v>0</v>
      </c>
      <c r="H746" s="10">
        <v>24267</v>
      </c>
      <c r="I746" s="10">
        <v>0</v>
      </c>
      <c r="J746" s="10">
        <v>24267</v>
      </c>
      <c r="K746" s="10">
        <v>0</v>
      </c>
    </row>
    <row r="747" spans="1:11" ht="12.75" customHeight="1" outlineLevel="2">
      <c r="A747" s="15" t="s">
        <v>2527</v>
      </c>
      <c r="B747" s="8" t="s">
        <v>38</v>
      </c>
      <c r="C747" s="9" t="s">
        <v>1390</v>
      </c>
      <c r="D747" s="9" t="s">
        <v>1405</v>
      </c>
      <c r="E747" s="8" t="s">
        <v>1406</v>
      </c>
      <c r="F747" s="10">
        <v>0</v>
      </c>
      <c r="G747" s="10">
        <v>0</v>
      </c>
      <c r="H747" s="10">
        <v>0</v>
      </c>
      <c r="I747" s="10">
        <v>0</v>
      </c>
      <c r="J747" s="10">
        <v>0</v>
      </c>
      <c r="K747" s="10">
        <v>-2173</v>
      </c>
    </row>
    <row r="748" spans="1:11" ht="12.75" customHeight="1" outlineLevel="2">
      <c r="A748" s="15" t="s">
        <v>2528</v>
      </c>
      <c r="B748" s="8" t="s">
        <v>38</v>
      </c>
      <c r="C748" s="9" t="s">
        <v>1390</v>
      </c>
      <c r="D748" s="9" t="s">
        <v>1407</v>
      </c>
      <c r="E748" s="8" t="s">
        <v>1408</v>
      </c>
      <c r="F748" s="10">
        <v>-47631</v>
      </c>
      <c r="G748" s="10">
        <v>0</v>
      </c>
      <c r="H748" s="10">
        <v>-47631</v>
      </c>
      <c r="I748" s="10">
        <v>0</v>
      </c>
      <c r="J748" s="10">
        <v>-47631</v>
      </c>
      <c r="K748" s="10">
        <v>-9346</v>
      </c>
    </row>
    <row r="749" spans="1:11" ht="12.75" customHeight="1" outlineLevel="2">
      <c r="A749" s="15" t="s">
        <v>2529</v>
      </c>
      <c r="B749" s="8" t="s">
        <v>38</v>
      </c>
      <c r="C749" s="9" t="s">
        <v>1390</v>
      </c>
      <c r="D749" s="9" t="s">
        <v>1409</v>
      </c>
      <c r="E749" s="8" t="s">
        <v>1410</v>
      </c>
      <c r="F749" s="10">
        <v>0</v>
      </c>
      <c r="G749" s="10">
        <v>0</v>
      </c>
      <c r="H749" s="10">
        <v>0</v>
      </c>
      <c r="I749" s="10">
        <v>0</v>
      </c>
      <c r="J749" s="10">
        <v>0</v>
      </c>
      <c r="K749" s="10">
        <v>0</v>
      </c>
    </row>
    <row r="750" spans="1:11" ht="12.75" customHeight="1" outlineLevel="2">
      <c r="A750" s="15" t="s">
        <v>2530</v>
      </c>
      <c r="B750" s="8" t="s">
        <v>38</v>
      </c>
      <c r="C750" s="9" t="s">
        <v>1390</v>
      </c>
      <c r="D750" s="9" t="s">
        <v>1411</v>
      </c>
      <c r="E750" s="8" t="s">
        <v>1412</v>
      </c>
      <c r="F750" s="10">
        <v>0</v>
      </c>
      <c r="G750" s="10">
        <v>0</v>
      </c>
      <c r="H750" s="10">
        <v>0</v>
      </c>
      <c r="I750" s="10">
        <v>0</v>
      </c>
      <c r="J750" s="10">
        <v>0</v>
      </c>
      <c r="K750" s="10">
        <v>0</v>
      </c>
    </row>
    <row r="751" spans="1:11" ht="12.75" customHeight="1" outlineLevel="2">
      <c r="A751" s="15" t="s">
        <v>2531</v>
      </c>
      <c r="B751" s="8" t="s">
        <v>38</v>
      </c>
      <c r="C751" s="9" t="s">
        <v>1390</v>
      </c>
      <c r="D751" s="9" t="s">
        <v>1413</v>
      </c>
      <c r="E751" s="8" t="s">
        <v>1414</v>
      </c>
      <c r="F751" s="10">
        <v>16854</v>
      </c>
      <c r="G751" s="10">
        <v>0</v>
      </c>
      <c r="H751" s="10">
        <v>16854</v>
      </c>
      <c r="I751" s="10">
        <v>0</v>
      </c>
      <c r="J751" s="10">
        <v>16854</v>
      </c>
      <c r="K751" s="10">
        <v>39853</v>
      </c>
    </row>
    <row r="752" spans="1:11" ht="12.75" customHeight="1" outlineLevel="2">
      <c r="A752" s="15" t="s">
        <v>2532</v>
      </c>
      <c r="B752" s="8" t="s">
        <v>38</v>
      </c>
      <c r="C752" s="9" t="s">
        <v>1390</v>
      </c>
      <c r="D752" s="9" t="s">
        <v>1415</v>
      </c>
      <c r="E752" s="8" t="s">
        <v>1416</v>
      </c>
      <c r="F752" s="10">
        <v>0</v>
      </c>
      <c r="G752" s="10">
        <v>0</v>
      </c>
      <c r="H752" s="10">
        <v>0</v>
      </c>
      <c r="I752" s="10">
        <v>0</v>
      </c>
      <c r="J752" s="10">
        <v>0</v>
      </c>
      <c r="K752" s="10">
        <v>0</v>
      </c>
    </row>
    <row r="753" spans="1:11" ht="12.75" customHeight="1" outlineLevel="2">
      <c r="A753" s="15" t="s">
        <v>2533</v>
      </c>
      <c r="B753" s="8" t="s">
        <v>38</v>
      </c>
      <c r="C753" s="9" t="s">
        <v>1390</v>
      </c>
      <c r="D753" s="9" t="s">
        <v>1417</v>
      </c>
      <c r="E753" s="8" t="s">
        <v>1418</v>
      </c>
      <c r="F753" s="10">
        <v>0</v>
      </c>
      <c r="G753" s="10">
        <v>0</v>
      </c>
      <c r="H753" s="10">
        <v>0</v>
      </c>
      <c r="I753" s="10">
        <v>0</v>
      </c>
      <c r="J753" s="10">
        <v>0</v>
      </c>
      <c r="K753" s="10">
        <v>0</v>
      </c>
    </row>
    <row r="754" spans="1:11" ht="12.75" customHeight="1" outlineLevel="2">
      <c r="A754" s="15" t="s">
        <v>2534</v>
      </c>
      <c r="B754" s="8" t="s">
        <v>38</v>
      </c>
      <c r="C754" s="9" t="s">
        <v>1390</v>
      </c>
      <c r="D754" s="9" t="s">
        <v>1419</v>
      </c>
      <c r="E754" s="8" t="s">
        <v>1420</v>
      </c>
      <c r="F754" s="10">
        <v>0</v>
      </c>
      <c r="G754" s="10">
        <v>0</v>
      </c>
      <c r="H754" s="10">
        <v>0</v>
      </c>
      <c r="I754" s="10">
        <v>0</v>
      </c>
      <c r="J754" s="10">
        <v>0</v>
      </c>
      <c r="K754" s="10">
        <v>0</v>
      </c>
    </row>
    <row r="755" spans="1:11" ht="12.75" customHeight="1" outlineLevel="2">
      <c r="A755" s="15" t="s">
        <v>2535</v>
      </c>
      <c r="B755" s="8" t="s">
        <v>38</v>
      </c>
      <c r="C755" s="9" t="s">
        <v>1390</v>
      </c>
      <c r="D755" s="9" t="s">
        <v>1421</v>
      </c>
      <c r="E755" s="8" t="s">
        <v>1422</v>
      </c>
      <c r="F755" s="10">
        <v>-2729</v>
      </c>
      <c r="G755" s="10">
        <v>0</v>
      </c>
      <c r="H755" s="10">
        <v>-2729</v>
      </c>
      <c r="I755" s="10">
        <v>0</v>
      </c>
      <c r="J755" s="10">
        <v>-2729</v>
      </c>
      <c r="K755" s="10">
        <v>0</v>
      </c>
    </row>
    <row r="756" spans="1:11" ht="12.75" customHeight="1" outlineLevel="2">
      <c r="A756" s="15" t="s">
        <v>2536</v>
      </c>
      <c r="B756" s="8" t="s">
        <v>38</v>
      </c>
      <c r="C756" s="9" t="s">
        <v>1390</v>
      </c>
      <c r="D756" s="9" t="s">
        <v>1423</v>
      </c>
      <c r="E756" s="8" t="s">
        <v>1424</v>
      </c>
      <c r="F756" s="10">
        <v>0</v>
      </c>
      <c r="G756" s="10">
        <v>0</v>
      </c>
      <c r="H756" s="10">
        <v>0</v>
      </c>
      <c r="I756" s="10">
        <v>0</v>
      </c>
      <c r="J756" s="10">
        <v>0</v>
      </c>
      <c r="K756" s="10">
        <v>-414</v>
      </c>
    </row>
    <row r="757" spans="1:11" ht="12.75" customHeight="1" outlineLevel="2">
      <c r="A757" s="15" t="s">
        <v>2537</v>
      </c>
      <c r="B757" s="8" t="s">
        <v>38</v>
      </c>
      <c r="C757" s="9" t="s">
        <v>1390</v>
      </c>
      <c r="D757" s="9" t="s">
        <v>1425</v>
      </c>
      <c r="E757" s="8" t="s">
        <v>1426</v>
      </c>
      <c r="F757" s="10">
        <v>0</v>
      </c>
      <c r="G757" s="10">
        <v>0</v>
      </c>
      <c r="H757" s="10">
        <v>0</v>
      </c>
      <c r="I757" s="10">
        <v>0</v>
      </c>
      <c r="J757" s="10">
        <v>0</v>
      </c>
      <c r="K757" s="10">
        <v>0</v>
      </c>
    </row>
    <row r="758" spans="1:11" ht="12.75" customHeight="1" outlineLevel="2">
      <c r="A758" s="15" t="s">
        <v>2538</v>
      </c>
      <c r="B758" s="8" t="s">
        <v>38</v>
      </c>
      <c r="C758" s="9" t="s">
        <v>1390</v>
      </c>
      <c r="D758" s="9" t="s">
        <v>1427</v>
      </c>
      <c r="E758" s="8" t="s">
        <v>1428</v>
      </c>
      <c r="F758" s="10">
        <v>0</v>
      </c>
      <c r="G758" s="10">
        <v>0</v>
      </c>
      <c r="H758" s="10">
        <v>0</v>
      </c>
      <c r="I758" s="10">
        <v>0</v>
      </c>
      <c r="J758" s="10">
        <v>0</v>
      </c>
      <c r="K758" s="10">
        <v>0</v>
      </c>
    </row>
    <row r="759" spans="1:11" ht="12.75" customHeight="1" outlineLevel="2">
      <c r="A759" s="15" t="s">
        <v>2539</v>
      </c>
      <c r="B759" s="8" t="s">
        <v>38</v>
      </c>
      <c r="C759" s="9" t="s">
        <v>1390</v>
      </c>
      <c r="D759" s="9" t="s">
        <v>1429</v>
      </c>
      <c r="E759" s="8" t="s">
        <v>1430</v>
      </c>
      <c r="F759" s="10">
        <v>0</v>
      </c>
      <c r="G759" s="10">
        <v>0</v>
      </c>
      <c r="H759" s="10">
        <v>0</v>
      </c>
      <c r="I759" s="10">
        <v>0</v>
      </c>
      <c r="J759" s="10">
        <v>0</v>
      </c>
      <c r="K759" s="10">
        <v>0</v>
      </c>
    </row>
    <row r="760" spans="1:11" ht="12.75" customHeight="1" outlineLevel="2">
      <c r="A760" s="15" t="s">
        <v>2540</v>
      </c>
      <c r="B760" s="8" t="s">
        <v>38</v>
      </c>
      <c r="C760" s="9" t="s">
        <v>1390</v>
      </c>
      <c r="D760" s="9" t="s">
        <v>1431</v>
      </c>
      <c r="E760" s="8" t="s">
        <v>1432</v>
      </c>
      <c r="F760" s="10">
        <v>0</v>
      </c>
      <c r="G760" s="10">
        <v>0</v>
      </c>
      <c r="H760" s="10">
        <v>0</v>
      </c>
      <c r="I760" s="10">
        <v>0</v>
      </c>
      <c r="J760" s="10">
        <v>0</v>
      </c>
      <c r="K760" s="10">
        <v>0</v>
      </c>
    </row>
    <row r="761" spans="1:11" ht="12.75" customHeight="1" outlineLevel="2">
      <c r="A761" s="15" t="s">
        <v>2541</v>
      </c>
      <c r="B761" s="8" t="s">
        <v>38</v>
      </c>
      <c r="C761" s="9" t="s">
        <v>1390</v>
      </c>
      <c r="D761" s="9" t="s">
        <v>1433</v>
      </c>
      <c r="E761" s="8" t="s">
        <v>1434</v>
      </c>
      <c r="F761" s="10">
        <v>0</v>
      </c>
      <c r="G761" s="10">
        <v>0</v>
      </c>
      <c r="H761" s="10">
        <v>0</v>
      </c>
      <c r="I761" s="10">
        <v>0</v>
      </c>
      <c r="J761" s="10">
        <v>0</v>
      </c>
      <c r="K761" s="10">
        <v>0</v>
      </c>
    </row>
    <row r="762" spans="1:11" ht="12.75" customHeight="1" outlineLevel="2">
      <c r="A762" s="15" t="s">
        <v>2542</v>
      </c>
      <c r="B762" s="8" t="s">
        <v>38</v>
      </c>
      <c r="C762" s="9" t="s">
        <v>1390</v>
      </c>
      <c r="D762" s="9" t="s">
        <v>1435</v>
      </c>
      <c r="E762" s="8" t="s">
        <v>1436</v>
      </c>
      <c r="F762" s="10">
        <v>0</v>
      </c>
      <c r="G762" s="10">
        <v>0</v>
      </c>
      <c r="H762" s="10">
        <v>0</v>
      </c>
      <c r="I762" s="10">
        <v>0</v>
      </c>
      <c r="J762" s="10">
        <v>0</v>
      </c>
      <c r="K762" s="10">
        <v>0</v>
      </c>
    </row>
    <row r="763" spans="1:11" ht="12.75" customHeight="1" outlineLevel="2">
      <c r="A763" s="15" t="s">
        <v>2543</v>
      </c>
      <c r="B763" s="8" t="s">
        <v>38</v>
      </c>
      <c r="C763" s="9" t="s">
        <v>1390</v>
      </c>
      <c r="D763" s="9" t="s">
        <v>1437</v>
      </c>
      <c r="E763" s="8" t="s">
        <v>1438</v>
      </c>
      <c r="F763" s="10">
        <v>0</v>
      </c>
      <c r="G763" s="10">
        <v>0</v>
      </c>
      <c r="H763" s="10">
        <v>0</v>
      </c>
      <c r="I763" s="10">
        <v>0</v>
      </c>
      <c r="J763" s="10">
        <v>0</v>
      </c>
      <c r="K763" s="10">
        <v>0</v>
      </c>
    </row>
    <row r="764" spans="1:11" ht="12.75" customHeight="1" outlineLevel="2">
      <c r="A764" s="15" t="s">
        <v>2544</v>
      </c>
      <c r="B764" s="8" t="s">
        <v>38</v>
      </c>
      <c r="C764" s="9" t="s">
        <v>1390</v>
      </c>
      <c r="D764" s="9" t="s">
        <v>1439</v>
      </c>
      <c r="E764" s="8" t="s">
        <v>1440</v>
      </c>
      <c r="F764" s="10">
        <v>-19412</v>
      </c>
      <c r="G764" s="10">
        <v>0</v>
      </c>
      <c r="H764" s="10">
        <v>-19412</v>
      </c>
      <c r="I764" s="10">
        <v>0</v>
      </c>
      <c r="J764" s="10">
        <v>-19412</v>
      </c>
      <c r="K764" s="10">
        <v>-772</v>
      </c>
    </row>
    <row r="765" spans="1:11" ht="12.75" customHeight="1" outlineLevel="2">
      <c r="A765" s="15" t="s">
        <v>2545</v>
      </c>
      <c r="B765" s="8" t="s">
        <v>38</v>
      </c>
      <c r="C765" s="9" t="s">
        <v>1390</v>
      </c>
      <c r="D765" s="9" t="s">
        <v>1441</v>
      </c>
      <c r="E765" s="8" t="s">
        <v>1442</v>
      </c>
      <c r="F765" s="10">
        <v>0</v>
      </c>
      <c r="G765" s="10">
        <v>0</v>
      </c>
      <c r="H765" s="10">
        <v>0</v>
      </c>
      <c r="I765" s="10">
        <v>0</v>
      </c>
      <c r="J765" s="10">
        <v>0</v>
      </c>
      <c r="K765" s="10">
        <v>0</v>
      </c>
    </row>
    <row r="766" spans="1:11" ht="12.75" customHeight="1" outlineLevel="2">
      <c r="A766" s="15" t="s">
        <v>2546</v>
      </c>
      <c r="B766" s="8" t="s">
        <v>38</v>
      </c>
      <c r="C766" s="9" t="s">
        <v>1390</v>
      </c>
      <c r="D766" s="9" t="s">
        <v>1443</v>
      </c>
      <c r="E766" s="8" t="s">
        <v>1444</v>
      </c>
      <c r="F766" s="10">
        <v>0</v>
      </c>
      <c r="G766" s="10">
        <v>0</v>
      </c>
      <c r="H766" s="10">
        <v>0</v>
      </c>
      <c r="I766" s="10">
        <v>0</v>
      </c>
      <c r="J766" s="10">
        <v>0</v>
      </c>
      <c r="K766" s="10">
        <v>0</v>
      </c>
    </row>
    <row r="767" spans="1:11" ht="12.75" customHeight="1" outlineLevel="2">
      <c r="A767" s="15" t="s">
        <v>2547</v>
      </c>
      <c r="B767" s="8" t="s">
        <v>38</v>
      </c>
      <c r="C767" s="9" t="s">
        <v>1390</v>
      </c>
      <c r="D767" s="9" t="s">
        <v>1445</v>
      </c>
      <c r="E767" s="8" t="s">
        <v>1446</v>
      </c>
      <c r="F767" s="10">
        <v>4557</v>
      </c>
      <c r="G767" s="10">
        <v>0</v>
      </c>
      <c r="H767" s="10">
        <v>4557</v>
      </c>
      <c r="I767" s="10">
        <v>0</v>
      </c>
      <c r="J767" s="10">
        <v>4557</v>
      </c>
      <c r="K767" s="10">
        <v>5675</v>
      </c>
    </row>
    <row r="768" spans="1:11" ht="12.75" customHeight="1" outlineLevel="2">
      <c r="A768" s="15" t="s">
        <v>2548</v>
      </c>
      <c r="B768" s="8" t="s">
        <v>38</v>
      </c>
      <c r="C768" s="9" t="s">
        <v>1390</v>
      </c>
      <c r="D768" s="9" t="s">
        <v>1447</v>
      </c>
      <c r="E768" s="8" t="s">
        <v>1448</v>
      </c>
      <c r="F768" s="10">
        <v>0</v>
      </c>
      <c r="G768" s="10">
        <v>0</v>
      </c>
      <c r="H768" s="10">
        <v>0</v>
      </c>
      <c r="I768" s="10">
        <v>0</v>
      </c>
      <c r="J768" s="10">
        <v>0</v>
      </c>
      <c r="K768" s="10">
        <v>0</v>
      </c>
    </row>
    <row r="769" spans="1:11" ht="12.75" customHeight="1" outlineLevel="2">
      <c r="A769" s="15" t="s">
        <v>2549</v>
      </c>
      <c r="B769" s="8" t="s">
        <v>38</v>
      </c>
      <c r="C769" s="9" t="s">
        <v>1390</v>
      </c>
      <c r="D769" s="9" t="s">
        <v>1449</v>
      </c>
      <c r="E769" s="8" t="s">
        <v>1450</v>
      </c>
      <c r="F769" s="10">
        <v>0</v>
      </c>
      <c r="G769" s="10">
        <v>0</v>
      </c>
      <c r="H769" s="10">
        <v>0</v>
      </c>
      <c r="I769" s="10">
        <v>0</v>
      </c>
      <c r="J769" s="10">
        <v>0</v>
      </c>
      <c r="K769" s="10">
        <v>0</v>
      </c>
    </row>
    <row r="770" spans="1:11" ht="12.75" customHeight="1" outlineLevel="2">
      <c r="A770" s="15" t="s">
        <v>2550</v>
      </c>
      <c r="B770" s="8" t="s">
        <v>38</v>
      </c>
      <c r="C770" s="9" t="s">
        <v>1390</v>
      </c>
      <c r="D770" s="9" t="s">
        <v>1451</v>
      </c>
      <c r="E770" s="8" t="s">
        <v>1452</v>
      </c>
      <c r="F770" s="10">
        <v>0</v>
      </c>
      <c r="G770" s="10">
        <v>0</v>
      </c>
      <c r="H770" s="10">
        <v>0</v>
      </c>
      <c r="I770" s="10">
        <v>0</v>
      </c>
      <c r="J770" s="10">
        <v>0</v>
      </c>
      <c r="K770" s="10">
        <v>0</v>
      </c>
    </row>
    <row r="771" spans="1:11" ht="12.75" customHeight="1" outlineLevel="2">
      <c r="A771" s="15" t="s">
        <v>2551</v>
      </c>
      <c r="B771" s="8" t="s">
        <v>38</v>
      </c>
      <c r="C771" s="9" t="s">
        <v>1390</v>
      </c>
      <c r="D771" s="9" t="s">
        <v>1453</v>
      </c>
      <c r="E771" s="8" t="s">
        <v>1454</v>
      </c>
      <c r="F771" s="10">
        <v>-3230</v>
      </c>
      <c r="G771" s="10">
        <v>0</v>
      </c>
      <c r="H771" s="10">
        <v>-3230</v>
      </c>
      <c r="I771" s="10">
        <v>0</v>
      </c>
      <c r="J771" s="10">
        <v>-3230</v>
      </c>
      <c r="K771" s="10">
        <v>0</v>
      </c>
    </row>
    <row r="772" spans="1:11" ht="12.75" customHeight="1" outlineLevel="2">
      <c r="A772" s="15" t="s">
        <v>2552</v>
      </c>
      <c r="B772" s="8" t="s">
        <v>38</v>
      </c>
      <c r="C772" s="9" t="s">
        <v>1390</v>
      </c>
      <c r="D772" s="9" t="s">
        <v>1455</v>
      </c>
      <c r="E772" s="8" t="s">
        <v>1456</v>
      </c>
      <c r="F772" s="10">
        <v>0</v>
      </c>
      <c r="G772" s="10">
        <v>0</v>
      </c>
      <c r="H772" s="10">
        <v>0</v>
      </c>
      <c r="I772" s="10">
        <v>0</v>
      </c>
      <c r="J772" s="10">
        <v>0</v>
      </c>
      <c r="K772" s="10">
        <v>-539</v>
      </c>
    </row>
    <row r="773" spans="1:11" ht="12.75" customHeight="1" outlineLevel="1" thickBot="1">
      <c r="A773" s="15" t="s">
        <v>2553</v>
      </c>
      <c r="C773" s="9" t="s">
        <v>1390</v>
      </c>
      <c r="E773" s="11" t="s">
        <v>1791</v>
      </c>
      <c r="F773" s="12">
        <v>-78976</v>
      </c>
      <c r="G773" s="12">
        <v>0</v>
      </c>
      <c r="H773" s="12">
        <v>-78976</v>
      </c>
      <c r="I773" s="12">
        <v>0</v>
      </c>
      <c r="J773" s="12">
        <v>-78976</v>
      </c>
      <c r="K773" s="12">
        <v>16878</v>
      </c>
    </row>
    <row r="774" spans="1:11" ht="12.75" customHeight="1" outlineLevel="2" thickTop="1">
      <c r="A774" s="15" t="s">
        <v>38</v>
      </c>
      <c r="C774" s="9" t="s">
        <v>1457</v>
      </c>
    </row>
    <row r="775" spans="1:11" ht="12.75" customHeight="1" outlineLevel="2">
      <c r="A775" s="15" t="s">
        <v>2554</v>
      </c>
      <c r="B775" s="8" t="s">
        <v>38</v>
      </c>
      <c r="C775" s="9" t="s">
        <v>1457</v>
      </c>
      <c r="D775" s="9" t="s">
        <v>1458</v>
      </c>
      <c r="E775" s="8" t="s">
        <v>1459</v>
      </c>
      <c r="F775" s="10">
        <v>0</v>
      </c>
      <c r="G775" s="10">
        <v>0</v>
      </c>
      <c r="H775" s="10">
        <v>0</v>
      </c>
      <c r="I775" s="10">
        <v>0</v>
      </c>
      <c r="J775" s="10">
        <v>0</v>
      </c>
      <c r="K775" s="10">
        <v>0</v>
      </c>
    </row>
    <row r="776" spans="1:11" ht="12.75" customHeight="1" outlineLevel="2">
      <c r="A776" s="15" t="s">
        <v>2555</v>
      </c>
      <c r="B776" s="8" t="s">
        <v>38</v>
      </c>
      <c r="C776" s="9" t="s">
        <v>1457</v>
      </c>
      <c r="D776" s="9" t="s">
        <v>1460</v>
      </c>
      <c r="E776" s="8" t="s">
        <v>1461</v>
      </c>
      <c r="F776" s="10">
        <v>0</v>
      </c>
      <c r="G776" s="10">
        <v>0</v>
      </c>
      <c r="H776" s="10">
        <v>0</v>
      </c>
      <c r="I776" s="10">
        <v>0</v>
      </c>
      <c r="J776" s="10">
        <v>0</v>
      </c>
      <c r="K776" s="10">
        <v>0</v>
      </c>
    </row>
    <row r="777" spans="1:11" ht="12.75" customHeight="1" outlineLevel="2">
      <c r="A777" s="15" t="s">
        <v>2556</v>
      </c>
      <c r="B777" s="8" t="s">
        <v>38</v>
      </c>
      <c r="C777" s="9" t="s">
        <v>1457</v>
      </c>
      <c r="D777" s="9" t="s">
        <v>1462</v>
      </c>
      <c r="E777" s="8" t="s">
        <v>1463</v>
      </c>
      <c r="F777" s="10">
        <v>0</v>
      </c>
      <c r="G777" s="10">
        <v>0</v>
      </c>
      <c r="H777" s="10">
        <v>0</v>
      </c>
      <c r="I777" s="10">
        <v>0</v>
      </c>
      <c r="J777" s="10">
        <v>0</v>
      </c>
      <c r="K777" s="10">
        <v>0</v>
      </c>
    </row>
    <row r="778" spans="1:11" ht="12.75" customHeight="1" outlineLevel="2">
      <c r="A778" s="15" t="s">
        <v>2557</v>
      </c>
      <c r="B778" s="8" t="s">
        <v>38</v>
      </c>
      <c r="C778" s="9" t="s">
        <v>1457</v>
      </c>
      <c r="D778" s="9" t="s">
        <v>1464</v>
      </c>
      <c r="E778" s="8" t="s">
        <v>1181</v>
      </c>
      <c r="F778" s="10">
        <v>-304478</v>
      </c>
      <c r="G778" s="10">
        <v>0</v>
      </c>
      <c r="H778" s="10">
        <v>-304478</v>
      </c>
      <c r="I778" s="10">
        <v>0</v>
      </c>
      <c r="J778" s="10">
        <v>-304478</v>
      </c>
      <c r="K778" s="10">
        <v>-110374</v>
      </c>
    </row>
    <row r="779" spans="1:11" ht="12.75" customHeight="1" outlineLevel="2">
      <c r="A779" s="15" t="s">
        <v>2558</v>
      </c>
      <c r="B779" s="8" t="s">
        <v>38</v>
      </c>
      <c r="C779" s="9" t="s">
        <v>1457</v>
      </c>
      <c r="D779" s="9" t="s">
        <v>1465</v>
      </c>
      <c r="E779" s="8" t="s">
        <v>1183</v>
      </c>
      <c r="F779" s="10">
        <v>0</v>
      </c>
      <c r="G779" s="10">
        <v>0</v>
      </c>
      <c r="H779" s="10">
        <v>0</v>
      </c>
      <c r="I779" s="10">
        <v>0</v>
      </c>
      <c r="J779" s="10">
        <v>0</v>
      </c>
      <c r="K779" s="10">
        <v>0</v>
      </c>
    </row>
    <row r="780" spans="1:11" ht="12.75" customHeight="1" outlineLevel="2">
      <c r="A780" s="15" t="s">
        <v>2559</v>
      </c>
      <c r="B780" s="8" t="s">
        <v>38</v>
      </c>
      <c r="C780" s="9" t="s">
        <v>1457</v>
      </c>
      <c r="D780" s="9" t="s">
        <v>1466</v>
      </c>
      <c r="E780" s="8" t="s">
        <v>1185</v>
      </c>
      <c r="F780" s="10">
        <v>0</v>
      </c>
      <c r="G780" s="10">
        <v>0</v>
      </c>
      <c r="H780" s="10">
        <v>0</v>
      </c>
      <c r="I780" s="10">
        <v>0</v>
      </c>
      <c r="J780" s="10">
        <v>0</v>
      </c>
      <c r="K780" s="10">
        <v>0</v>
      </c>
    </row>
    <row r="781" spans="1:11" ht="12.75" customHeight="1" outlineLevel="2">
      <c r="A781" s="15" t="s">
        <v>2560</v>
      </c>
      <c r="B781" s="8" t="s">
        <v>38</v>
      </c>
      <c r="C781" s="9" t="s">
        <v>1457</v>
      </c>
      <c r="D781" s="9" t="s">
        <v>1467</v>
      </c>
      <c r="E781" s="8" t="s">
        <v>1468</v>
      </c>
      <c r="F781" s="10">
        <v>192040</v>
      </c>
      <c r="G781" s="10">
        <v>0</v>
      </c>
      <c r="H781" s="10">
        <v>192040</v>
      </c>
      <c r="I781" s="10">
        <v>0</v>
      </c>
      <c r="J781" s="10">
        <v>192040</v>
      </c>
      <c r="K781" s="10">
        <v>186598</v>
      </c>
    </row>
    <row r="782" spans="1:11" ht="12.75" customHeight="1" outlineLevel="2">
      <c r="A782" s="15" t="s">
        <v>2561</v>
      </c>
      <c r="B782" s="8" t="s">
        <v>38</v>
      </c>
      <c r="C782" s="9" t="s">
        <v>1457</v>
      </c>
      <c r="D782" s="9" t="s">
        <v>1469</v>
      </c>
      <c r="E782" s="8" t="s">
        <v>1189</v>
      </c>
      <c r="F782" s="10">
        <v>0</v>
      </c>
      <c r="G782" s="10">
        <v>0</v>
      </c>
      <c r="H782" s="10">
        <v>0</v>
      </c>
      <c r="I782" s="10">
        <v>0</v>
      </c>
      <c r="J782" s="10">
        <v>0</v>
      </c>
      <c r="K782" s="10">
        <v>0</v>
      </c>
    </row>
    <row r="783" spans="1:11" ht="12.75" customHeight="1" outlineLevel="2">
      <c r="A783" s="15" t="s">
        <v>2562</v>
      </c>
      <c r="B783" s="8" t="s">
        <v>38</v>
      </c>
      <c r="C783" s="9" t="s">
        <v>1457</v>
      </c>
      <c r="D783" s="9" t="s">
        <v>1470</v>
      </c>
      <c r="E783" s="8" t="s">
        <v>1471</v>
      </c>
      <c r="F783" s="10">
        <v>0</v>
      </c>
      <c r="G783" s="10">
        <v>0</v>
      </c>
      <c r="H783" s="10">
        <v>0</v>
      </c>
      <c r="I783" s="10">
        <v>0</v>
      </c>
      <c r="J783" s="10">
        <v>0</v>
      </c>
      <c r="K783" s="10">
        <v>541</v>
      </c>
    </row>
    <row r="784" spans="1:11" ht="12.75" customHeight="1" outlineLevel="2">
      <c r="A784" s="15" t="s">
        <v>2563</v>
      </c>
      <c r="B784" s="8" t="s">
        <v>38</v>
      </c>
      <c r="C784" s="9" t="s">
        <v>1457</v>
      </c>
      <c r="D784" s="9" t="s">
        <v>1472</v>
      </c>
      <c r="E784" s="8" t="s">
        <v>1193</v>
      </c>
      <c r="F784" s="10">
        <v>0</v>
      </c>
      <c r="G784" s="10">
        <v>0</v>
      </c>
      <c r="H784" s="10">
        <v>0</v>
      </c>
      <c r="I784" s="10">
        <v>0</v>
      </c>
      <c r="J784" s="10">
        <v>0</v>
      </c>
      <c r="K784" s="10">
        <v>0</v>
      </c>
    </row>
    <row r="785" spans="1:11" ht="12.75" customHeight="1" outlineLevel="2">
      <c r="A785" s="15" t="s">
        <v>2564</v>
      </c>
      <c r="B785" s="8" t="s">
        <v>38</v>
      </c>
      <c r="C785" s="9" t="s">
        <v>1457</v>
      </c>
      <c r="D785" s="9" t="s">
        <v>1473</v>
      </c>
      <c r="E785" s="8" t="s">
        <v>1195</v>
      </c>
      <c r="F785" s="10">
        <v>46369</v>
      </c>
      <c r="G785" s="10">
        <v>0</v>
      </c>
      <c r="H785" s="10">
        <v>46369</v>
      </c>
      <c r="I785" s="10">
        <v>0</v>
      </c>
      <c r="J785" s="10">
        <v>46369</v>
      </c>
      <c r="K785" s="10">
        <v>0</v>
      </c>
    </row>
    <row r="786" spans="1:11" ht="12.75" customHeight="1" outlineLevel="2">
      <c r="A786" s="15" t="s">
        <v>2565</v>
      </c>
      <c r="B786" s="8" t="s">
        <v>38</v>
      </c>
      <c r="C786" s="9" t="s">
        <v>1457</v>
      </c>
      <c r="D786" s="9" t="s">
        <v>1474</v>
      </c>
      <c r="E786" s="8" t="s">
        <v>1197</v>
      </c>
      <c r="F786" s="10">
        <v>0</v>
      </c>
      <c r="G786" s="10">
        <v>0</v>
      </c>
      <c r="H786" s="10">
        <v>0</v>
      </c>
      <c r="I786" s="10">
        <v>0</v>
      </c>
      <c r="J786" s="10">
        <v>0</v>
      </c>
      <c r="K786" s="10">
        <v>5998</v>
      </c>
    </row>
    <row r="787" spans="1:11" ht="12.75" customHeight="1" outlineLevel="2">
      <c r="A787" s="15" t="s">
        <v>2566</v>
      </c>
      <c r="B787" s="8" t="s">
        <v>38</v>
      </c>
      <c r="C787" s="9" t="s">
        <v>1457</v>
      </c>
      <c r="D787" s="9" t="s">
        <v>1475</v>
      </c>
      <c r="E787" s="8" t="s">
        <v>1476</v>
      </c>
      <c r="F787" s="10">
        <v>0</v>
      </c>
      <c r="G787" s="10">
        <v>0</v>
      </c>
      <c r="H787" s="10">
        <v>0</v>
      </c>
      <c r="I787" s="10">
        <v>0</v>
      </c>
      <c r="J787" s="10">
        <v>0</v>
      </c>
      <c r="K787" s="10">
        <v>0</v>
      </c>
    </row>
    <row r="788" spans="1:11" ht="12.75" customHeight="1" outlineLevel="2">
      <c r="A788" s="15" t="s">
        <v>2567</v>
      </c>
      <c r="B788" s="8" t="s">
        <v>38</v>
      </c>
      <c r="C788" s="9" t="s">
        <v>1457</v>
      </c>
      <c r="D788" s="9" t="s">
        <v>1477</v>
      </c>
      <c r="E788" s="8" t="s">
        <v>1478</v>
      </c>
      <c r="F788" s="10">
        <v>0</v>
      </c>
      <c r="G788" s="10">
        <v>0</v>
      </c>
      <c r="H788" s="10">
        <v>0</v>
      </c>
      <c r="I788" s="10">
        <v>0</v>
      </c>
      <c r="J788" s="10">
        <v>0</v>
      </c>
      <c r="K788" s="10">
        <v>0</v>
      </c>
    </row>
    <row r="789" spans="1:11" ht="12.75" customHeight="1" outlineLevel="2">
      <c r="A789" s="15" t="s">
        <v>2568</v>
      </c>
      <c r="B789" s="8" t="s">
        <v>38</v>
      </c>
      <c r="C789" s="9" t="s">
        <v>1457</v>
      </c>
      <c r="D789" s="9" t="s">
        <v>1479</v>
      </c>
      <c r="E789" s="8" t="s">
        <v>1480</v>
      </c>
      <c r="F789" s="10">
        <v>-10030</v>
      </c>
      <c r="G789" s="10">
        <v>0</v>
      </c>
      <c r="H789" s="10">
        <v>-10030</v>
      </c>
      <c r="I789" s="10">
        <v>0</v>
      </c>
      <c r="J789" s="10">
        <v>-10030</v>
      </c>
      <c r="K789" s="10">
        <v>0</v>
      </c>
    </row>
    <row r="790" spans="1:11" ht="12.75" customHeight="1" outlineLevel="2">
      <c r="A790" s="15" t="s">
        <v>2569</v>
      </c>
      <c r="B790" s="8" t="s">
        <v>38</v>
      </c>
      <c r="C790" s="9" t="s">
        <v>1457</v>
      </c>
      <c r="D790" s="9" t="s">
        <v>1481</v>
      </c>
      <c r="E790" s="8" t="s">
        <v>1482</v>
      </c>
      <c r="F790" s="10">
        <v>0</v>
      </c>
      <c r="G790" s="10">
        <v>0</v>
      </c>
      <c r="H790" s="10">
        <v>0</v>
      </c>
      <c r="I790" s="10">
        <v>0</v>
      </c>
      <c r="J790" s="10">
        <v>0</v>
      </c>
      <c r="K790" s="10">
        <v>0</v>
      </c>
    </row>
    <row r="791" spans="1:11" ht="12.75" customHeight="1" outlineLevel="2">
      <c r="A791" s="15" t="s">
        <v>2570</v>
      </c>
      <c r="B791" s="8" t="s">
        <v>38</v>
      </c>
      <c r="C791" s="9" t="s">
        <v>1457</v>
      </c>
      <c r="D791" s="9" t="s">
        <v>1483</v>
      </c>
      <c r="E791" s="8" t="s">
        <v>1484</v>
      </c>
      <c r="F791" s="10">
        <v>0</v>
      </c>
      <c r="G791" s="10">
        <v>0</v>
      </c>
      <c r="H791" s="10">
        <v>0</v>
      </c>
      <c r="I791" s="10">
        <v>0</v>
      </c>
      <c r="J791" s="10">
        <v>0</v>
      </c>
      <c r="K791" s="10">
        <v>0</v>
      </c>
    </row>
    <row r="792" spans="1:11" ht="12.75" customHeight="1" outlineLevel="2">
      <c r="A792" s="15" t="s">
        <v>2571</v>
      </c>
      <c r="B792" s="8" t="s">
        <v>38</v>
      </c>
      <c r="C792" s="9" t="s">
        <v>1457</v>
      </c>
      <c r="D792" s="9" t="s">
        <v>1485</v>
      </c>
      <c r="E792" s="8" t="s">
        <v>1486</v>
      </c>
      <c r="F792" s="10">
        <v>0</v>
      </c>
      <c r="G792" s="10">
        <v>0</v>
      </c>
      <c r="H792" s="10">
        <v>0</v>
      </c>
      <c r="I792" s="10">
        <v>0</v>
      </c>
      <c r="J792" s="10">
        <v>0</v>
      </c>
      <c r="K792" s="10">
        <v>0</v>
      </c>
    </row>
    <row r="793" spans="1:11" ht="12.75" customHeight="1" outlineLevel="2">
      <c r="A793" s="15" t="s">
        <v>2572</v>
      </c>
      <c r="B793" s="8" t="s">
        <v>38</v>
      </c>
      <c r="C793" s="9" t="s">
        <v>1457</v>
      </c>
      <c r="D793" s="9" t="s">
        <v>1487</v>
      </c>
      <c r="E793" s="8" t="s">
        <v>1488</v>
      </c>
      <c r="F793" s="10">
        <v>0</v>
      </c>
      <c r="G793" s="10">
        <v>0</v>
      </c>
      <c r="H793" s="10">
        <v>0</v>
      </c>
      <c r="I793" s="10">
        <v>0</v>
      </c>
      <c r="J793" s="10">
        <v>0</v>
      </c>
      <c r="K793" s="10">
        <v>0</v>
      </c>
    </row>
    <row r="794" spans="1:11" ht="12.75" customHeight="1" outlineLevel="2">
      <c r="A794" s="15" t="s">
        <v>2573</v>
      </c>
      <c r="B794" s="8" t="s">
        <v>38</v>
      </c>
      <c r="C794" s="9" t="s">
        <v>1457</v>
      </c>
      <c r="D794" s="9" t="s">
        <v>1489</v>
      </c>
      <c r="E794" s="8" t="s">
        <v>1490</v>
      </c>
      <c r="F794" s="10">
        <v>-979743</v>
      </c>
      <c r="G794" s="10">
        <v>0</v>
      </c>
      <c r="H794" s="10">
        <v>-979743</v>
      </c>
      <c r="I794" s="10">
        <v>0</v>
      </c>
      <c r="J794" s="10">
        <v>-979743</v>
      </c>
      <c r="K794" s="10">
        <v>-97046</v>
      </c>
    </row>
    <row r="795" spans="1:11" ht="12.75" customHeight="1" outlineLevel="2">
      <c r="A795" s="15" t="s">
        <v>2574</v>
      </c>
      <c r="B795" s="8" t="s">
        <v>38</v>
      </c>
      <c r="C795" s="9" t="s">
        <v>1457</v>
      </c>
      <c r="D795" s="9" t="s">
        <v>1491</v>
      </c>
      <c r="E795" s="8" t="s">
        <v>1492</v>
      </c>
      <c r="F795" s="10">
        <v>0</v>
      </c>
      <c r="G795" s="10">
        <v>0</v>
      </c>
      <c r="H795" s="10">
        <v>0</v>
      </c>
      <c r="I795" s="10">
        <v>0</v>
      </c>
      <c r="J795" s="10">
        <v>0</v>
      </c>
      <c r="K795" s="10">
        <v>0</v>
      </c>
    </row>
    <row r="796" spans="1:11" ht="12.75" customHeight="1" outlineLevel="2">
      <c r="A796" s="15" t="s">
        <v>2575</v>
      </c>
      <c r="B796" s="8" t="s">
        <v>38</v>
      </c>
      <c r="C796" s="9" t="s">
        <v>1457</v>
      </c>
      <c r="D796" s="9" t="s">
        <v>1493</v>
      </c>
      <c r="E796" s="8" t="s">
        <v>1494</v>
      </c>
      <c r="F796" s="10">
        <v>0</v>
      </c>
      <c r="G796" s="10">
        <v>0</v>
      </c>
      <c r="H796" s="10">
        <v>0</v>
      </c>
      <c r="I796" s="10">
        <v>0</v>
      </c>
      <c r="J796" s="10">
        <v>0</v>
      </c>
      <c r="K796" s="10">
        <v>0</v>
      </c>
    </row>
    <row r="797" spans="1:11" ht="12.75" customHeight="1" outlineLevel="2">
      <c r="A797" s="15" t="s">
        <v>2576</v>
      </c>
      <c r="B797" s="8" t="s">
        <v>38</v>
      </c>
      <c r="C797" s="9" t="s">
        <v>1457</v>
      </c>
      <c r="D797" s="9" t="s">
        <v>1495</v>
      </c>
      <c r="E797" s="8" t="s">
        <v>1496</v>
      </c>
      <c r="F797" s="10">
        <v>222907</v>
      </c>
      <c r="G797" s="10">
        <v>0</v>
      </c>
      <c r="H797" s="10">
        <v>222907</v>
      </c>
      <c r="I797" s="10">
        <v>0</v>
      </c>
      <c r="J797" s="10">
        <v>222907</v>
      </c>
      <c r="K797" s="10">
        <v>395406</v>
      </c>
    </row>
    <row r="798" spans="1:11" ht="12.75" customHeight="1" outlineLevel="2">
      <c r="A798" s="15" t="s">
        <v>2577</v>
      </c>
      <c r="B798" s="8" t="s">
        <v>38</v>
      </c>
      <c r="C798" s="9" t="s">
        <v>1457</v>
      </c>
      <c r="D798" s="9" t="s">
        <v>1497</v>
      </c>
      <c r="E798" s="8" t="s">
        <v>1498</v>
      </c>
      <c r="F798" s="10">
        <v>0</v>
      </c>
      <c r="G798" s="10">
        <v>0</v>
      </c>
      <c r="H798" s="10">
        <v>0</v>
      </c>
      <c r="I798" s="10">
        <v>0</v>
      </c>
      <c r="J798" s="10">
        <v>0</v>
      </c>
      <c r="K798" s="10">
        <v>0</v>
      </c>
    </row>
    <row r="799" spans="1:11" ht="12.75" customHeight="1" outlineLevel="2">
      <c r="A799" s="15" t="s">
        <v>2578</v>
      </c>
      <c r="B799" s="8" t="s">
        <v>38</v>
      </c>
      <c r="C799" s="9" t="s">
        <v>1457</v>
      </c>
      <c r="D799" s="9" t="s">
        <v>1499</v>
      </c>
      <c r="E799" s="8" t="s">
        <v>1500</v>
      </c>
      <c r="F799" s="10">
        <v>0</v>
      </c>
      <c r="G799" s="10">
        <v>0</v>
      </c>
      <c r="H799" s="10">
        <v>0</v>
      </c>
      <c r="I799" s="10">
        <v>0</v>
      </c>
      <c r="J799" s="10">
        <v>0</v>
      </c>
      <c r="K799" s="10">
        <v>0</v>
      </c>
    </row>
    <row r="800" spans="1:11" ht="12.75" customHeight="1" outlineLevel="2">
      <c r="A800" s="15" t="s">
        <v>2579</v>
      </c>
      <c r="B800" s="8" t="s">
        <v>38</v>
      </c>
      <c r="C800" s="9" t="s">
        <v>1457</v>
      </c>
      <c r="D800" s="9" t="s">
        <v>1501</v>
      </c>
      <c r="E800" s="8" t="s">
        <v>1502</v>
      </c>
      <c r="F800" s="10">
        <v>0</v>
      </c>
      <c r="G800" s="10">
        <v>0</v>
      </c>
      <c r="H800" s="10">
        <v>0</v>
      </c>
      <c r="I800" s="10">
        <v>0</v>
      </c>
      <c r="J800" s="10">
        <v>0</v>
      </c>
      <c r="K800" s="10">
        <v>0</v>
      </c>
    </row>
    <row r="801" spans="1:11" ht="12.75" customHeight="1" outlineLevel="2">
      <c r="A801" s="15" t="s">
        <v>2580</v>
      </c>
      <c r="B801" s="8" t="s">
        <v>38</v>
      </c>
      <c r="C801" s="9" t="s">
        <v>1457</v>
      </c>
      <c r="D801" s="9" t="s">
        <v>1503</v>
      </c>
      <c r="E801" s="8" t="s">
        <v>1504</v>
      </c>
      <c r="F801" s="10">
        <v>-30989</v>
      </c>
      <c r="G801" s="10">
        <v>0</v>
      </c>
      <c r="H801" s="10">
        <v>-30989</v>
      </c>
      <c r="I801" s="10">
        <v>0</v>
      </c>
      <c r="J801" s="10">
        <v>-30989</v>
      </c>
      <c r="K801" s="10">
        <v>0</v>
      </c>
    </row>
    <row r="802" spans="1:11" ht="12.75" customHeight="1" outlineLevel="2">
      <c r="A802" s="15" t="s">
        <v>2581</v>
      </c>
      <c r="B802" s="8" t="s">
        <v>38</v>
      </c>
      <c r="C802" s="9" t="s">
        <v>1457</v>
      </c>
      <c r="D802" s="9" t="s">
        <v>1505</v>
      </c>
      <c r="E802" s="8" t="s">
        <v>1506</v>
      </c>
      <c r="F802" s="10">
        <v>0</v>
      </c>
      <c r="G802" s="10">
        <v>0</v>
      </c>
      <c r="H802" s="10">
        <v>0</v>
      </c>
      <c r="I802" s="10">
        <v>0</v>
      </c>
      <c r="J802" s="10">
        <v>0</v>
      </c>
      <c r="K802" s="10">
        <v>-6955</v>
      </c>
    </row>
    <row r="803" spans="1:11" ht="12.75" customHeight="1" outlineLevel="2">
      <c r="A803" s="15" t="s">
        <v>2582</v>
      </c>
      <c r="B803" s="8" t="s">
        <v>38</v>
      </c>
      <c r="C803" s="9" t="s">
        <v>1457</v>
      </c>
      <c r="D803" s="9" t="s">
        <v>1507</v>
      </c>
      <c r="E803" s="8" t="s">
        <v>1508</v>
      </c>
      <c r="F803" s="10">
        <v>0</v>
      </c>
      <c r="G803" s="10">
        <v>0</v>
      </c>
      <c r="H803" s="10">
        <v>0</v>
      </c>
      <c r="I803" s="10">
        <v>0</v>
      </c>
      <c r="J803" s="10">
        <v>0</v>
      </c>
      <c r="K803" s="10">
        <v>0</v>
      </c>
    </row>
    <row r="804" spans="1:11" ht="12.75" customHeight="1" outlineLevel="2">
      <c r="A804" s="15" t="s">
        <v>2583</v>
      </c>
      <c r="B804" s="8" t="s">
        <v>38</v>
      </c>
      <c r="C804" s="9" t="s">
        <v>1457</v>
      </c>
      <c r="D804" s="9" t="s">
        <v>1509</v>
      </c>
      <c r="E804" s="8" t="s">
        <v>1510</v>
      </c>
      <c r="F804" s="10">
        <v>0</v>
      </c>
      <c r="G804" s="10">
        <v>0</v>
      </c>
      <c r="H804" s="10">
        <v>0</v>
      </c>
      <c r="I804" s="10">
        <v>0</v>
      </c>
      <c r="J804" s="10">
        <v>0</v>
      </c>
      <c r="K804" s="10">
        <v>0</v>
      </c>
    </row>
    <row r="805" spans="1:11" ht="12.75" customHeight="1" outlineLevel="2">
      <c r="A805" s="15" t="s">
        <v>2584</v>
      </c>
      <c r="B805" s="8" t="s">
        <v>38</v>
      </c>
      <c r="C805" s="9" t="s">
        <v>1457</v>
      </c>
      <c r="D805" s="9" t="s">
        <v>1511</v>
      </c>
      <c r="E805" s="8" t="s">
        <v>1512</v>
      </c>
      <c r="F805" s="10">
        <v>0</v>
      </c>
      <c r="G805" s="10">
        <v>0</v>
      </c>
      <c r="H805" s="10">
        <v>0</v>
      </c>
      <c r="I805" s="10">
        <v>0</v>
      </c>
      <c r="J805" s="10">
        <v>0</v>
      </c>
      <c r="K805" s="10">
        <v>0</v>
      </c>
    </row>
    <row r="806" spans="1:11" ht="12.75" customHeight="1" outlineLevel="2">
      <c r="A806" s="15" t="s">
        <v>2585</v>
      </c>
      <c r="B806" s="8" t="s">
        <v>38</v>
      </c>
      <c r="C806" s="9" t="s">
        <v>1457</v>
      </c>
      <c r="D806" s="9" t="s">
        <v>1513</v>
      </c>
      <c r="E806" s="8" t="s">
        <v>1514</v>
      </c>
      <c r="F806" s="10">
        <v>0</v>
      </c>
      <c r="G806" s="10">
        <v>0</v>
      </c>
      <c r="H806" s="10">
        <v>0</v>
      </c>
      <c r="I806" s="10">
        <v>0</v>
      </c>
      <c r="J806" s="10">
        <v>0</v>
      </c>
      <c r="K806" s="10">
        <v>0</v>
      </c>
    </row>
    <row r="807" spans="1:11" ht="12.75" customHeight="1" outlineLevel="2">
      <c r="A807" s="15" t="s">
        <v>2586</v>
      </c>
      <c r="B807" s="8" t="s">
        <v>38</v>
      </c>
      <c r="C807" s="9" t="s">
        <v>1457</v>
      </c>
      <c r="D807" s="9" t="s">
        <v>1515</v>
      </c>
      <c r="E807" s="8" t="s">
        <v>1217</v>
      </c>
      <c r="F807" s="10">
        <v>-363522</v>
      </c>
      <c r="G807" s="10">
        <v>0</v>
      </c>
      <c r="H807" s="10">
        <v>-363522</v>
      </c>
      <c r="I807" s="10">
        <v>0</v>
      </c>
      <c r="J807" s="10">
        <v>-363522</v>
      </c>
      <c r="K807" s="10">
        <v>-7388</v>
      </c>
    </row>
    <row r="808" spans="1:11" ht="12.75" customHeight="1" outlineLevel="2">
      <c r="A808" s="15" t="s">
        <v>2587</v>
      </c>
      <c r="B808" s="8" t="s">
        <v>38</v>
      </c>
      <c r="C808" s="9" t="s">
        <v>1457</v>
      </c>
      <c r="D808" s="9" t="s">
        <v>1516</v>
      </c>
      <c r="E808" s="8" t="s">
        <v>1219</v>
      </c>
      <c r="F808" s="10">
        <v>0</v>
      </c>
      <c r="G808" s="10">
        <v>0</v>
      </c>
      <c r="H808" s="10">
        <v>0</v>
      </c>
      <c r="I808" s="10">
        <v>0</v>
      </c>
      <c r="J808" s="10">
        <v>0</v>
      </c>
      <c r="K808" s="10">
        <v>0</v>
      </c>
    </row>
    <row r="809" spans="1:11" ht="12.75" customHeight="1" outlineLevel="2">
      <c r="A809" s="15" t="s">
        <v>2588</v>
      </c>
      <c r="B809" s="8" t="s">
        <v>38</v>
      </c>
      <c r="C809" s="9" t="s">
        <v>1457</v>
      </c>
      <c r="D809" s="9" t="s">
        <v>1517</v>
      </c>
      <c r="E809" s="8" t="s">
        <v>1221</v>
      </c>
      <c r="F809" s="10">
        <v>0</v>
      </c>
      <c r="G809" s="10">
        <v>0</v>
      </c>
      <c r="H809" s="10">
        <v>0</v>
      </c>
      <c r="I809" s="10">
        <v>0</v>
      </c>
      <c r="J809" s="10">
        <v>0</v>
      </c>
      <c r="K809" s="10">
        <v>0</v>
      </c>
    </row>
    <row r="810" spans="1:11" ht="12.75" customHeight="1" outlineLevel="2">
      <c r="A810" s="15" t="s">
        <v>2589</v>
      </c>
      <c r="B810" s="8" t="s">
        <v>38</v>
      </c>
      <c r="C810" s="9" t="s">
        <v>1457</v>
      </c>
      <c r="D810" s="9" t="s">
        <v>1518</v>
      </c>
      <c r="E810" s="8" t="s">
        <v>1223</v>
      </c>
      <c r="F810" s="10">
        <v>39550</v>
      </c>
      <c r="G810" s="10">
        <v>0</v>
      </c>
      <c r="H810" s="10">
        <v>39550</v>
      </c>
      <c r="I810" s="10">
        <v>0</v>
      </c>
      <c r="J810" s="10">
        <v>39550</v>
      </c>
      <c r="K810" s="10">
        <v>110376</v>
      </c>
    </row>
    <row r="811" spans="1:11" ht="12.75" customHeight="1" outlineLevel="2">
      <c r="A811" s="15" t="s">
        <v>2590</v>
      </c>
      <c r="B811" s="8" t="s">
        <v>38</v>
      </c>
      <c r="C811" s="9" t="s">
        <v>1457</v>
      </c>
      <c r="D811" s="9" t="s">
        <v>1519</v>
      </c>
      <c r="E811" s="8" t="s">
        <v>1225</v>
      </c>
      <c r="F811" s="10">
        <v>0</v>
      </c>
      <c r="G811" s="10">
        <v>0</v>
      </c>
      <c r="H811" s="10">
        <v>0</v>
      </c>
      <c r="I811" s="10">
        <v>0</v>
      </c>
      <c r="J811" s="10">
        <v>0</v>
      </c>
      <c r="K811" s="10">
        <v>0</v>
      </c>
    </row>
    <row r="812" spans="1:11" ht="12.75" customHeight="1" outlineLevel="2">
      <c r="A812" s="15" t="s">
        <v>2591</v>
      </c>
      <c r="B812" s="8" t="s">
        <v>38</v>
      </c>
      <c r="C812" s="9" t="s">
        <v>1457</v>
      </c>
      <c r="D812" s="9" t="s">
        <v>1520</v>
      </c>
      <c r="E812" s="8" t="s">
        <v>1227</v>
      </c>
      <c r="F812" s="10">
        <v>0</v>
      </c>
      <c r="G812" s="10">
        <v>0</v>
      </c>
      <c r="H812" s="10">
        <v>0</v>
      </c>
      <c r="I812" s="10">
        <v>0</v>
      </c>
      <c r="J812" s="10">
        <v>0</v>
      </c>
      <c r="K812" s="10">
        <v>0</v>
      </c>
    </row>
    <row r="813" spans="1:11" ht="12.75" customHeight="1" outlineLevel="2">
      <c r="A813" s="15" t="s">
        <v>2592</v>
      </c>
      <c r="B813" s="8" t="s">
        <v>38</v>
      </c>
      <c r="C813" s="9" t="s">
        <v>1457</v>
      </c>
      <c r="D813" s="9" t="s">
        <v>1521</v>
      </c>
      <c r="E813" s="8" t="s">
        <v>1229</v>
      </c>
      <c r="F813" s="10">
        <v>0</v>
      </c>
      <c r="G813" s="10">
        <v>0</v>
      </c>
      <c r="H813" s="10">
        <v>0</v>
      </c>
      <c r="I813" s="10">
        <v>0</v>
      </c>
      <c r="J813" s="10">
        <v>0</v>
      </c>
      <c r="K813" s="10">
        <v>0</v>
      </c>
    </row>
    <row r="814" spans="1:11" ht="12.75" customHeight="1" outlineLevel="2">
      <c r="A814" s="15" t="s">
        <v>2593</v>
      </c>
      <c r="B814" s="8" t="s">
        <v>38</v>
      </c>
      <c r="C814" s="9" t="s">
        <v>1457</v>
      </c>
      <c r="D814" s="9" t="s">
        <v>1522</v>
      </c>
      <c r="E814" s="8" t="s">
        <v>1231</v>
      </c>
      <c r="F814" s="10">
        <v>-24237</v>
      </c>
      <c r="G814" s="10">
        <v>0</v>
      </c>
      <c r="H814" s="10">
        <v>-24237</v>
      </c>
      <c r="I814" s="10">
        <v>0</v>
      </c>
      <c r="J814" s="10">
        <v>-24237</v>
      </c>
      <c r="K814" s="10">
        <v>0</v>
      </c>
    </row>
    <row r="815" spans="1:11" ht="12.75" customHeight="1" outlineLevel="2">
      <c r="A815" s="15" t="s">
        <v>2594</v>
      </c>
      <c r="B815" s="8" t="s">
        <v>38</v>
      </c>
      <c r="C815" s="9" t="s">
        <v>1457</v>
      </c>
      <c r="D815" s="9" t="s">
        <v>1523</v>
      </c>
      <c r="E815" s="8" t="s">
        <v>1233</v>
      </c>
      <c r="F815" s="10">
        <v>0</v>
      </c>
      <c r="G815" s="10">
        <v>0</v>
      </c>
      <c r="H815" s="10">
        <v>0</v>
      </c>
      <c r="I815" s="10">
        <v>0</v>
      </c>
      <c r="J815" s="10">
        <v>0</v>
      </c>
      <c r="K815" s="10">
        <v>-10015</v>
      </c>
    </row>
    <row r="816" spans="1:11" ht="12.75" customHeight="1" outlineLevel="1" thickBot="1">
      <c r="A816" s="15" t="s">
        <v>2595</v>
      </c>
      <c r="C816" s="9" t="s">
        <v>1457</v>
      </c>
      <c r="E816" s="11" t="s">
        <v>1792</v>
      </c>
      <c r="F816" s="12">
        <v>-1212133</v>
      </c>
      <c r="G816" s="12">
        <v>0</v>
      </c>
      <c r="H816" s="12">
        <v>-1212133</v>
      </c>
      <c r="I816" s="12">
        <v>0</v>
      </c>
      <c r="J816" s="12">
        <v>-1212133</v>
      </c>
      <c r="K816" s="12">
        <v>467141</v>
      </c>
    </row>
    <row r="817" spans="1:11" ht="12.75" customHeight="1" outlineLevel="2" thickTop="1">
      <c r="A817" s="15" t="s">
        <v>38</v>
      </c>
      <c r="C817" s="9" t="s">
        <v>1524</v>
      </c>
    </row>
    <row r="818" spans="1:11" ht="12.75" customHeight="1" outlineLevel="2">
      <c r="A818" s="15" t="s">
        <v>2596</v>
      </c>
      <c r="B818" s="8" t="s">
        <v>38</v>
      </c>
      <c r="C818" s="9" t="s">
        <v>1524</v>
      </c>
      <c r="D818" s="9" t="s">
        <v>1525</v>
      </c>
      <c r="E818" s="8" t="s">
        <v>1526</v>
      </c>
      <c r="F818" s="10">
        <v>462898</v>
      </c>
      <c r="G818" s="10">
        <v>0</v>
      </c>
      <c r="H818" s="10">
        <v>462898</v>
      </c>
      <c r="I818" s="10">
        <v>0</v>
      </c>
      <c r="J818" s="10">
        <v>462898</v>
      </c>
      <c r="K818" s="10">
        <v>305883</v>
      </c>
    </row>
    <row r="819" spans="1:11" ht="12.75" customHeight="1" outlineLevel="2">
      <c r="A819" s="15" t="s">
        <v>2597</v>
      </c>
      <c r="B819" s="8" t="s">
        <v>38</v>
      </c>
      <c r="C819" s="9" t="s">
        <v>1524</v>
      </c>
      <c r="D819" s="9" t="s">
        <v>1527</v>
      </c>
      <c r="E819" s="8" t="s">
        <v>1528</v>
      </c>
      <c r="F819" s="10">
        <v>74062</v>
      </c>
      <c r="G819" s="10">
        <v>0</v>
      </c>
      <c r="H819" s="10">
        <v>74062</v>
      </c>
      <c r="I819" s="10">
        <v>0</v>
      </c>
      <c r="J819" s="10">
        <v>74062</v>
      </c>
      <c r="K819" s="10">
        <v>48941</v>
      </c>
    </row>
    <row r="820" spans="1:11" ht="12.75" customHeight="1" outlineLevel="2">
      <c r="A820" s="15" t="s">
        <v>2598</v>
      </c>
      <c r="B820" s="8" t="s">
        <v>38</v>
      </c>
      <c r="C820" s="9" t="s">
        <v>1524</v>
      </c>
      <c r="D820" s="9" t="s">
        <v>1529</v>
      </c>
      <c r="E820" s="8" t="s">
        <v>1530</v>
      </c>
      <c r="F820" s="10">
        <v>479069</v>
      </c>
      <c r="G820" s="10">
        <v>0</v>
      </c>
      <c r="H820" s="10">
        <v>479069</v>
      </c>
      <c r="I820" s="10">
        <v>0</v>
      </c>
      <c r="J820" s="10">
        <v>479069</v>
      </c>
      <c r="K820" s="10">
        <v>364641</v>
      </c>
    </row>
    <row r="821" spans="1:11" ht="12.75" customHeight="1" outlineLevel="2">
      <c r="A821" s="15" t="s">
        <v>2599</v>
      </c>
      <c r="B821" s="8" t="s">
        <v>38</v>
      </c>
      <c r="C821" s="9" t="s">
        <v>1524</v>
      </c>
      <c r="D821" s="9" t="s">
        <v>1531</v>
      </c>
      <c r="E821" s="8" t="s">
        <v>1532</v>
      </c>
      <c r="F821" s="10">
        <v>76651</v>
      </c>
      <c r="G821" s="10">
        <v>0</v>
      </c>
      <c r="H821" s="10">
        <v>76651</v>
      </c>
      <c r="I821" s="10">
        <v>0</v>
      </c>
      <c r="J821" s="10">
        <v>76651</v>
      </c>
      <c r="K821" s="10">
        <v>58343</v>
      </c>
    </row>
    <row r="822" spans="1:11" ht="12.75" customHeight="1" outlineLevel="2">
      <c r="A822" s="15" t="s">
        <v>2600</v>
      </c>
      <c r="B822" s="8" t="s">
        <v>38</v>
      </c>
      <c r="C822" s="9" t="s">
        <v>1524</v>
      </c>
      <c r="D822" s="9" t="s">
        <v>1533</v>
      </c>
      <c r="E822" s="8" t="s">
        <v>1534</v>
      </c>
      <c r="F822" s="10">
        <v>369374</v>
      </c>
      <c r="G822" s="10">
        <v>0</v>
      </c>
      <c r="H822" s="10">
        <v>369374</v>
      </c>
      <c r="I822" s="10">
        <v>0</v>
      </c>
      <c r="J822" s="10">
        <v>369374</v>
      </c>
      <c r="K822" s="10">
        <v>302266</v>
      </c>
    </row>
    <row r="823" spans="1:11" ht="12.75" customHeight="1" outlineLevel="2">
      <c r="A823" s="15" t="s">
        <v>2601</v>
      </c>
      <c r="B823" s="8" t="s">
        <v>38</v>
      </c>
      <c r="C823" s="9" t="s">
        <v>1524</v>
      </c>
      <c r="D823" s="9" t="s">
        <v>1535</v>
      </c>
      <c r="E823" s="8" t="s">
        <v>1536</v>
      </c>
      <c r="F823" s="10">
        <v>59099</v>
      </c>
      <c r="G823" s="10">
        <v>0</v>
      </c>
      <c r="H823" s="10">
        <v>59099</v>
      </c>
      <c r="I823" s="10">
        <v>0</v>
      </c>
      <c r="J823" s="10">
        <v>59099</v>
      </c>
      <c r="K823" s="10">
        <v>48363</v>
      </c>
    </row>
    <row r="824" spans="1:11" ht="12.75" customHeight="1" outlineLevel="1" thickBot="1">
      <c r="A824" s="15" t="s">
        <v>2602</v>
      </c>
      <c r="C824" s="9" t="s">
        <v>1524</v>
      </c>
      <c r="E824" s="11" t="s">
        <v>1802</v>
      </c>
      <c r="F824" s="12">
        <v>1521153</v>
      </c>
      <c r="G824" s="12">
        <v>0</v>
      </c>
      <c r="H824" s="12">
        <v>1521153</v>
      </c>
      <c r="I824" s="12">
        <v>0</v>
      </c>
      <c r="J824" s="12">
        <v>1521153</v>
      </c>
      <c r="K824" s="12">
        <v>1128437</v>
      </c>
    </row>
    <row r="825" spans="1:11" ht="12.75" customHeight="1" outlineLevel="2" thickTop="1">
      <c r="A825" s="15" t="s">
        <v>38</v>
      </c>
      <c r="C825" s="9" t="s">
        <v>1537</v>
      </c>
    </row>
    <row r="826" spans="1:11" ht="12.75" customHeight="1" outlineLevel="2">
      <c r="A826" s="15" t="s">
        <v>2603</v>
      </c>
      <c r="B826" s="8" t="s">
        <v>38</v>
      </c>
      <c r="C826" s="9" t="s">
        <v>1537</v>
      </c>
      <c r="D826" s="9" t="s">
        <v>1538</v>
      </c>
      <c r="E826" s="8" t="s">
        <v>1539</v>
      </c>
      <c r="F826" s="10">
        <v>60413</v>
      </c>
      <c r="G826" s="10">
        <v>0</v>
      </c>
      <c r="H826" s="10">
        <v>60413</v>
      </c>
      <c r="I826" s="10">
        <v>0</v>
      </c>
      <c r="J826" s="10">
        <v>60413</v>
      </c>
      <c r="K826" s="10">
        <v>40352</v>
      </c>
    </row>
    <row r="827" spans="1:11" ht="12.75" customHeight="1" outlineLevel="2">
      <c r="A827" s="15" t="s">
        <v>2604</v>
      </c>
      <c r="B827" s="8" t="s">
        <v>38</v>
      </c>
      <c r="C827" s="9" t="s">
        <v>1537</v>
      </c>
      <c r="D827" s="9" t="s">
        <v>1540</v>
      </c>
      <c r="E827" s="8" t="s">
        <v>1541</v>
      </c>
      <c r="F827" s="10">
        <v>62523</v>
      </c>
      <c r="G827" s="10">
        <v>0</v>
      </c>
      <c r="H827" s="10">
        <v>62523</v>
      </c>
      <c r="I827" s="10">
        <v>0</v>
      </c>
      <c r="J827" s="10">
        <v>62523</v>
      </c>
      <c r="K827" s="10">
        <v>48060</v>
      </c>
    </row>
    <row r="828" spans="1:11" ht="12.75" customHeight="1" outlineLevel="2">
      <c r="A828" s="15" t="s">
        <v>2605</v>
      </c>
      <c r="B828" s="8" t="s">
        <v>38</v>
      </c>
      <c r="C828" s="9" t="s">
        <v>1537</v>
      </c>
      <c r="D828" s="9" t="s">
        <v>1542</v>
      </c>
      <c r="E828" s="8" t="s">
        <v>1543</v>
      </c>
      <c r="F828" s="10">
        <v>48207</v>
      </c>
      <c r="G828" s="10">
        <v>0</v>
      </c>
      <c r="H828" s="10">
        <v>48207</v>
      </c>
      <c r="I828" s="10">
        <v>0</v>
      </c>
      <c r="J828" s="10">
        <v>48207</v>
      </c>
      <c r="K828" s="10">
        <v>39837</v>
      </c>
    </row>
    <row r="829" spans="1:11" ht="12.75" customHeight="1" outlineLevel="1" thickBot="1">
      <c r="A829" s="15" t="s">
        <v>2606</v>
      </c>
      <c r="C829" s="9" t="s">
        <v>1537</v>
      </c>
      <c r="E829" s="11" t="s">
        <v>1803</v>
      </c>
      <c r="F829" s="12">
        <v>171143</v>
      </c>
      <c r="G829" s="12">
        <v>0</v>
      </c>
      <c r="H829" s="12">
        <v>171143</v>
      </c>
      <c r="I829" s="12">
        <v>0</v>
      </c>
      <c r="J829" s="12">
        <v>171143</v>
      </c>
      <c r="K829" s="12">
        <v>128249</v>
      </c>
    </row>
    <row r="830" spans="1:11" ht="12.75" customHeight="1" outlineLevel="2" thickTop="1">
      <c r="A830" s="15" t="s">
        <v>38</v>
      </c>
      <c r="C830" s="9" t="s">
        <v>1544</v>
      </c>
    </row>
    <row r="831" spans="1:11" ht="12.75" customHeight="1" outlineLevel="2">
      <c r="A831" s="15" t="s">
        <v>2607</v>
      </c>
      <c r="B831" s="8" t="s">
        <v>38</v>
      </c>
      <c r="C831" s="9" t="s">
        <v>1544</v>
      </c>
      <c r="D831" s="9" t="s">
        <v>1545</v>
      </c>
      <c r="E831" s="8" t="s">
        <v>1546</v>
      </c>
      <c r="F831" s="10">
        <v>10291</v>
      </c>
      <c r="G831" s="10">
        <v>0</v>
      </c>
      <c r="H831" s="10">
        <v>10291</v>
      </c>
      <c r="I831" s="10">
        <v>0</v>
      </c>
      <c r="J831" s="10">
        <v>10291</v>
      </c>
      <c r="K831" s="10">
        <v>6797</v>
      </c>
    </row>
    <row r="832" spans="1:11" ht="12.75" customHeight="1" outlineLevel="2">
      <c r="A832" s="15" t="s">
        <v>2608</v>
      </c>
      <c r="B832" s="8" t="s">
        <v>38</v>
      </c>
      <c r="C832" s="9" t="s">
        <v>1544</v>
      </c>
      <c r="D832" s="9" t="s">
        <v>1547</v>
      </c>
      <c r="E832" s="8" t="s">
        <v>1548</v>
      </c>
      <c r="F832" s="10">
        <v>10532</v>
      </c>
      <c r="G832" s="10">
        <v>0</v>
      </c>
      <c r="H832" s="10">
        <v>10532</v>
      </c>
      <c r="I832" s="10">
        <v>0</v>
      </c>
      <c r="J832" s="10">
        <v>10532</v>
      </c>
      <c r="K832" s="10">
        <v>8103</v>
      </c>
    </row>
    <row r="833" spans="1:11" ht="12.75" customHeight="1" outlineLevel="2">
      <c r="A833" s="15" t="s">
        <v>2609</v>
      </c>
      <c r="B833" s="8" t="s">
        <v>38</v>
      </c>
      <c r="C833" s="9" t="s">
        <v>1544</v>
      </c>
      <c r="D833" s="9" t="s">
        <v>1549</v>
      </c>
      <c r="E833" s="8" t="s">
        <v>1550</v>
      </c>
      <c r="F833" s="10">
        <v>8212</v>
      </c>
      <c r="G833" s="10">
        <v>0</v>
      </c>
      <c r="H833" s="10">
        <v>8212</v>
      </c>
      <c r="I833" s="10">
        <v>0</v>
      </c>
      <c r="J833" s="10">
        <v>8212</v>
      </c>
      <c r="K833" s="10">
        <v>6717</v>
      </c>
    </row>
    <row r="834" spans="1:11" ht="12.75" customHeight="1" outlineLevel="1" thickBot="1">
      <c r="A834" s="15" t="s">
        <v>2610</v>
      </c>
      <c r="C834" s="9" t="s">
        <v>1544</v>
      </c>
      <c r="E834" s="11" t="s">
        <v>1804</v>
      </c>
      <c r="F834" s="12">
        <v>29035</v>
      </c>
      <c r="G834" s="12">
        <v>0</v>
      </c>
      <c r="H834" s="12">
        <v>29035</v>
      </c>
      <c r="I834" s="12">
        <v>0</v>
      </c>
      <c r="J834" s="12">
        <v>29035</v>
      </c>
      <c r="K834" s="12">
        <v>21617</v>
      </c>
    </row>
    <row r="835" spans="1:11" ht="12.75" customHeight="1" outlineLevel="2" thickTop="1">
      <c r="A835" s="15" t="s">
        <v>38</v>
      </c>
      <c r="C835" s="9" t="s">
        <v>1551</v>
      </c>
    </row>
    <row r="836" spans="1:11" ht="12.75" customHeight="1" outlineLevel="2">
      <c r="A836" s="15" t="s">
        <v>2611</v>
      </c>
      <c r="B836" s="8" t="s">
        <v>38</v>
      </c>
      <c r="C836" s="9" t="s">
        <v>1551</v>
      </c>
      <c r="D836" s="9" t="s">
        <v>1552</v>
      </c>
      <c r="E836" s="8" t="s">
        <v>1553</v>
      </c>
      <c r="F836" s="10">
        <v>44476</v>
      </c>
      <c r="G836" s="10">
        <v>0</v>
      </c>
      <c r="H836" s="10">
        <v>44476</v>
      </c>
      <c r="I836" s="10">
        <v>0</v>
      </c>
      <c r="J836" s="10">
        <v>44476</v>
      </c>
      <c r="K836" s="10">
        <v>39561</v>
      </c>
    </row>
    <row r="837" spans="1:11" ht="12.75" customHeight="1" outlineLevel="2">
      <c r="A837" s="15" t="s">
        <v>2612</v>
      </c>
      <c r="B837" s="8" t="s">
        <v>38</v>
      </c>
      <c r="C837" s="9" t="s">
        <v>1551</v>
      </c>
      <c r="D837" s="9" t="s">
        <v>1554</v>
      </c>
      <c r="E837" s="8" t="s">
        <v>1555</v>
      </c>
      <c r="F837" s="10">
        <v>13343</v>
      </c>
      <c r="G837" s="10">
        <v>0</v>
      </c>
      <c r="H837" s="10">
        <v>13343</v>
      </c>
      <c r="I837" s="10">
        <v>0</v>
      </c>
      <c r="J837" s="10">
        <v>13343</v>
      </c>
      <c r="K837" s="10">
        <v>10254</v>
      </c>
    </row>
    <row r="838" spans="1:11" ht="12.75" customHeight="1" outlineLevel="2">
      <c r="A838" s="15" t="s">
        <v>2613</v>
      </c>
      <c r="B838" s="8" t="s">
        <v>38</v>
      </c>
      <c r="C838" s="9" t="s">
        <v>1551</v>
      </c>
      <c r="D838" s="9" t="s">
        <v>1556</v>
      </c>
      <c r="E838" s="8" t="s">
        <v>1557</v>
      </c>
      <c r="F838" s="10">
        <v>45517</v>
      </c>
      <c r="G838" s="10">
        <v>0</v>
      </c>
      <c r="H838" s="10">
        <v>45517</v>
      </c>
      <c r="I838" s="10">
        <v>0</v>
      </c>
      <c r="J838" s="10">
        <v>45517</v>
      </c>
      <c r="K838" s="10">
        <v>47168</v>
      </c>
    </row>
    <row r="839" spans="1:11" ht="12.75" customHeight="1" outlineLevel="2">
      <c r="A839" s="15" t="s">
        <v>2614</v>
      </c>
      <c r="B839" s="8" t="s">
        <v>38</v>
      </c>
      <c r="C839" s="9" t="s">
        <v>1551</v>
      </c>
      <c r="D839" s="9" t="s">
        <v>1558</v>
      </c>
      <c r="E839" s="8" t="s">
        <v>1559</v>
      </c>
      <c r="F839" s="10">
        <v>13805</v>
      </c>
      <c r="G839" s="10">
        <v>0</v>
      </c>
      <c r="H839" s="10">
        <v>13805</v>
      </c>
      <c r="I839" s="10">
        <v>0</v>
      </c>
      <c r="J839" s="10">
        <v>13805</v>
      </c>
      <c r="K839" s="10">
        <v>12294</v>
      </c>
    </row>
    <row r="840" spans="1:11" ht="12.75" customHeight="1" outlineLevel="2">
      <c r="A840" s="15" t="s">
        <v>2615</v>
      </c>
      <c r="B840" s="8" t="s">
        <v>38</v>
      </c>
      <c r="C840" s="9" t="s">
        <v>1551</v>
      </c>
      <c r="D840" s="9" t="s">
        <v>1560</v>
      </c>
      <c r="E840" s="8" t="s">
        <v>1561</v>
      </c>
      <c r="F840" s="10">
        <v>35517</v>
      </c>
      <c r="G840" s="10">
        <v>0</v>
      </c>
      <c r="H840" s="10">
        <v>35517</v>
      </c>
      <c r="I840" s="10">
        <v>0</v>
      </c>
      <c r="J840" s="10">
        <v>35517</v>
      </c>
      <c r="K840" s="10">
        <v>39034</v>
      </c>
    </row>
    <row r="841" spans="1:11" ht="12.75" customHeight="1" outlineLevel="2">
      <c r="A841" s="15" t="s">
        <v>2616</v>
      </c>
      <c r="B841" s="8" t="s">
        <v>38</v>
      </c>
      <c r="C841" s="9" t="s">
        <v>1551</v>
      </c>
      <c r="D841" s="9" t="s">
        <v>1562</v>
      </c>
      <c r="E841" s="8" t="s">
        <v>1563</v>
      </c>
      <c r="F841" s="10">
        <v>10655</v>
      </c>
      <c r="G841" s="10">
        <v>0</v>
      </c>
      <c r="H841" s="10">
        <v>10655</v>
      </c>
      <c r="I841" s="10">
        <v>0</v>
      </c>
      <c r="J841" s="10">
        <v>10655</v>
      </c>
      <c r="K841" s="10">
        <v>10155</v>
      </c>
    </row>
    <row r="842" spans="1:11" ht="12.75" customHeight="1" outlineLevel="1" thickBot="1">
      <c r="A842" s="15" t="s">
        <v>2617</v>
      </c>
      <c r="C842" s="9" t="s">
        <v>1551</v>
      </c>
      <c r="E842" s="11" t="s">
        <v>1805</v>
      </c>
      <c r="F842" s="12">
        <v>163313</v>
      </c>
      <c r="G842" s="12">
        <v>0</v>
      </c>
      <c r="H842" s="12">
        <v>163313</v>
      </c>
      <c r="I842" s="12">
        <v>0</v>
      </c>
      <c r="J842" s="12">
        <v>163313</v>
      </c>
      <c r="K842" s="12">
        <v>158466</v>
      </c>
    </row>
    <row r="843" spans="1:11" ht="12.75" customHeight="1" outlineLevel="2" thickTop="1">
      <c r="A843" s="15" t="s">
        <v>38</v>
      </c>
      <c r="C843" s="9" t="s">
        <v>1564</v>
      </c>
    </row>
    <row r="844" spans="1:11" ht="12.75" customHeight="1" outlineLevel="2">
      <c r="A844" s="15" t="s">
        <v>2618</v>
      </c>
      <c r="B844" s="8" t="s">
        <v>38</v>
      </c>
      <c r="C844" s="9" t="s">
        <v>1564</v>
      </c>
      <c r="D844" s="9" t="s">
        <v>1565</v>
      </c>
      <c r="E844" s="8" t="s">
        <v>1566</v>
      </c>
      <c r="F844" s="10">
        <v>28534</v>
      </c>
      <c r="G844" s="10">
        <v>0</v>
      </c>
      <c r="H844" s="10">
        <v>28534</v>
      </c>
      <c r="I844" s="10">
        <v>0</v>
      </c>
      <c r="J844" s="10">
        <v>28534</v>
      </c>
      <c r="K844" s="10">
        <v>11089</v>
      </c>
    </row>
    <row r="845" spans="1:11" ht="12.75" customHeight="1" outlineLevel="2">
      <c r="A845" s="15" t="s">
        <v>2619</v>
      </c>
      <c r="B845" s="8" t="s">
        <v>38</v>
      </c>
      <c r="C845" s="9" t="s">
        <v>1564</v>
      </c>
      <c r="D845" s="9" t="s">
        <v>1567</v>
      </c>
      <c r="E845" s="8" t="s">
        <v>1568</v>
      </c>
      <c r="F845" s="10">
        <v>16371</v>
      </c>
      <c r="G845" s="10">
        <v>0</v>
      </c>
      <c r="H845" s="10">
        <v>16371</v>
      </c>
      <c r="I845" s="10">
        <v>0</v>
      </c>
      <c r="J845" s="10">
        <v>16371</v>
      </c>
      <c r="K845" s="10">
        <v>13223</v>
      </c>
    </row>
    <row r="846" spans="1:11" ht="12.75" customHeight="1" outlineLevel="2">
      <c r="A846" s="15" t="s">
        <v>2620</v>
      </c>
      <c r="B846" s="8" t="s">
        <v>38</v>
      </c>
      <c r="C846" s="9" t="s">
        <v>1564</v>
      </c>
      <c r="D846" s="9" t="s">
        <v>1569</v>
      </c>
      <c r="E846" s="8" t="s">
        <v>1570</v>
      </c>
      <c r="F846" s="10">
        <v>17908</v>
      </c>
      <c r="G846" s="10">
        <v>0</v>
      </c>
      <c r="H846" s="10">
        <v>17908</v>
      </c>
      <c r="I846" s="10">
        <v>0</v>
      </c>
      <c r="J846" s="10">
        <v>17908</v>
      </c>
      <c r="K846" s="10">
        <v>14137</v>
      </c>
    </row>
    <row r="847" spans="1:11" ht="12.75" customHeight="1" outlineLevel="1" thickBot="1">
      <c r="A847" s="15" t="s">
        <v>2621</v>
      </c>
      <c r="C847" s="9" t="s">
        <v>1564</v>
      </c>
      <c r="E847" s="11" t="s">
        <v>1806</v>
      </c>
      <c r="F847" s="12">
        <v>62813</v>
      </c>
      <c r="G847" s="12">
        <v>0</v>
      </c>
      <c r="H847" s="12">
        <v>62813</v>
      </c>
      <c r="I847" s="12">
        <v>0</v>
      </c>
      <c r="J847" s="12">
        <v>62813</v>
      </c>
      <c r="K847" s="12">
        <v>38449</v>
      </c>
    </row>
    <row r="848" spans="1:11" ht="12.75" customHeight="1" outlineLevel="2" thickTop="1">
      <c r="A848" s="15" t="s">
        <v>38</v>
      </c>
      <c r="C848" s="9" t="s">
        <v>1571</v>
      </c>
    </row>
    <row r="849" spans="1:11" ht="12.75" customHeight="1" outlineLevel="2">
      <c r="A849" s="15" t="s">
        <v>2622</v>
      </c>
      <c r="B849" s="8" t="s">
        <v>38</v>
      </c>
      <c r="C849" s="9" t="s">
        <v>1571</v>
      </c>
      <c r="D849" s="9" t="s">
        <v>1572</v>
      </c>
      <c r="E849" s="8" t="s">
        <v>1573</v>
      </c>
      <c r="F849" s="10">
        <v>0</v>
      </c>
      <c r="G849" s="10">
        <v>0</v>
      </c>
      <c r="H849" s="10">
        <v>0</v>
      </c>
      <c r="I849" s="10">
        <v>0</v>
      </c>
      <c r="J849" s="10">
        <v>0</v>
      </c>
      <c r="K849" s="10">
        <v>0</v>
      </c>
    </row>
    <row r="850" spans="1:11" ht="12.75" customHeight="1" outlineLevel="2">
      <c r="A850" s="15" t="s">
        <v>2623</v>
      </c>
      <c r="B850" s="8" t="s">
        <v>38</v>
      </c>
      <c r="C850" s="9" t="s">
        <v>1571</v>
      </c>
      <c r="D850" s="9" t="s">
        <v>1574</v>
      </c>
      <c r="E850" s="8" t="s">
        <v>1575</v>
      </c>
      <c r="F850" s="10">
        <v>0</v>
      </c>
      <c r="G850" s="10">
        <v>0</v>
      </c>
      <c r="H850" s="10">
        <v>0</v>
      </c>
      <c r="I850" s="10">
        <v>0</v>
      </c>
      <c r="J850" s="10">
        <v>0</v>
      </c>
      <c r="K850" s="10">
        <v>0</v>
      </c>
    </row>
    <row r="851" spans="1:11" ht="12.75" customHeight="1" outlineLevel="2">
      <c r="A851" s="15" t="s">
        <v>2624</v>
      </c>
      <c r="B851" s="8" t="s">
        <v>38</v>
      </c>
      <c r="C851" s="9" t="s">
        <v>1571</v>
      </c>
      <c r="D851" s="9" t="s">
        <v>1576</v>
      </c>
      <c r="E851" s="8" t="s">
        <v>1577</v>
      </c>
      <c r="F851" s="10">
        <v>0</v>
      </c>
      <c r="G851" s="10">
        <v>0</v>
      </c>
      <c r="H851" s="10">
        <v>0</v>
      </c>
      <c r="I851" s="10">
        <v>0</v>
      </c>
      <c r="J851" s="10">
        <v>0</v>
      </c>
      <c r="K851" s="10">
        <v>0</v>
      </c>
    </row>
    <row r="852" spans="1:11" ht="12.75" customHeight="1" outlineLevel="2">
      <c r="A852" s="15" t="s">
        <v>2625</v>
      </c>
      <c r="B852" s="8" t="s">
        <v>38</v>
      </c>
      <c r="C852" s="9" t="s">
        <v>1571</v>
      </c>
      <c r="D852" s="9" t="s">
        <v>1578</v>
      </c>
      <c r="E852" s="8" t="s">
        <v>1579</v>
      </c>
      <c r="F852" s="10">
        <v>0</v>
      </c>
      <c r="G852" s="10">
        <v>0</v>
      </c>
      <c r="H852" s="10">
        <v>0</v>
      </c>
      <c r="I852" s="10">
        <v>0</v>
      </c>
      <c r="J852" s="10">
        <v>0</v>
      </c>
      <c r="K852" s="10">
        <v>0</v>
      </c>
    </row>
    <row r="853" spans="1:11" ht="12.75" customHeight="1" outlineLevel="2">
      <c r="A853" s="15" t="s">
        <v>2626</v>
      </c>
      <c r="B853" s="8" t="s">
        <v>38</v>
      </c>
      <c r="C853" s="9" t="s">
        <v>1571</v>
      </c>
      <c r="D853" s="9" t="s">
        <v>1580</v>
      </c>
      <c r="E853" s="8" t="s">
        <v>1581</v>
      </c>
      <c r="F853" s="10">
        <v>0</v>
      </c>
      <c r="G853" s="10">
        <v>0</v>
      </c>
      <c r="H853" s="10">
        <v>0</v>
      </c>
      <c r="I853" s="10">
        <v>0</v>
      </c>
      <c r="J853" s="10">
        <v>0</v>
      </c>
      <c r="K853" s="10">
        <v>0</v>
      </c>
    </row>
    <row r="854" spans="1:11" ht="12.75" customHeight="1" outlineLevel="2">
      <c r="A854" s="15" t="s">
        <v>2627</v>
      </c>
      <c r="B854" s="8" t="s">
        <v>38</v>
      </c>
      <c r="C854" s="9" t="s">
        <v>1571</v>
      </c>
      <c r="D854" s="9" t="s">
        <v>1582</v>
      </c>
      <c r="E854" s="8" t="s">
        <v>1583</v>
      </c>
      <c r="F854" s="10">
        <v>0</v>
      </c>
      <c r="G854" s="10">
        <v>0</v>
      </c>
      <c r="H854" s="10">
        <v>0</v>
      </c>
      <c r="I854" s="10">
        <v>0</v>
      </c>
      <c r="J854" s="10">
        <v>0</v>
      </c>
      <c r="K854" s="10">
        <v>0</v>
      </c>
    </row>
    <row r="855" spans="1:11" ht="12.75" customHeight="1" outlineLevel="2">
      <c r="A855" s="15" t="s">
        <v>2628</v>
      </c>
      <c r="B855" s="8" t="s">
        <v>38</v>
      </c>
      <c r="C855" s="9" t="s">
        <v>1571</v>
      </c>
      <c r="D855" s="9" t="s">
        <v>1584</v>
      </c>
      <c r="E855" s="8" t="s">
        <v>1585</v>
      </c>
      <c r="F855" s="10">
        <v>0</v>
      </c>
      <c r="G855" s="10">
        <v>0</v>
      </c>
      <c r="H855" s="10">
        <v>0</v>
      </c>
      <c r="I855" s="10">
        <v>0</v>
      </c>
      <c r="J855" s="10">
        <v>0</v>
      </c>
      <c r="K855" s="10">
        <v>0</v>
      </c>
    </row>
    <row r="856" spans="1:11" ht="12.75" customHeight="1" outlineLevel="2">
      <c r="A856" s="15" t="s">
        <v>2629</v>
      </c>
      <c r="B856" s="8" t="s">
        <v>38</v>
      </c>
      <c r="C856" s="9" t="s">
        <v>1571</v>
      </c>
      <c r="D856" s="9" t="s">
        <v>1586</v>
      </c>
      <c r="E856" s="8" t="s">
        <v>1587</v>
      </c>
      <c r="F856" s="10">
        <v>0</v>
      </c>
      <c r="G856" s="10">
        <v>0</v>
      </c>
      <c r="H856" s="10">
        <v>0</v>
      </c>
      <c r="I856" s="10">
        <v>0</v>
      </c>
      <c r="J856" s="10">
        <v>0</v>
      </c>
      <c r="K856" s="10">
        <v>0</v>
      </c>
    </row>
    <row r="857" spans="1:11" ht="12.75" customHeight="1" outlineLevel="1" thickBot="1">
      <c r="A857" s="15" t="s">
        <v>2630</v>
      </c>
      <c r="C857" s="9" t="s">
        <v>1571</v>
      </c>
      <c r="E857" s="11" t="s">
        <v>1807</v>
      </c>
      <c r="F857" s="12">
        <v>0</v>
      </c>
      <c r="G857" s="12">
        <v>0</v>
      </c>
      <c r="H857" s="12">
        <v>0</v>
      </c>
      <c r="I857" s="12">
        <v>0</v>
      </c>
      <c r="J857" s="12">
        <v>0</v>
      </c>
      <c r="K857" s="12">
        <v>0</v>
      </c>
    </row>
    <row r="858" spans="1:11" ht="12.75" customHeight="1" outlineLevel="2" thickTop="1">
      <c r="A858" s="15" t="s">
        <v>38</v>
      </c>
      <c r="C858" s="9" t="s">
        <v>1588</v>
      </c>
    </row>
    <row r="859" spans="1:11" ht="12.75" customHeight="1" outlineLevel="2">
      <c r="A859" s="15" t="s">
        <v>2631</v>
      </c>
      <c r="B859" s="8" t="s">
        <v>38</v>
      </c>
      <c r="C859" s="9" t="s">
        <v>1588</v>
      </c>
      <c r="D859" s="9" t="s">
        <v>1589</v>
      </c>
      <c r="E859" s="8" t="s">
        <v>1590</v>
      </c>
      <c r="F859" s="10">
        <v>0</v>
      </c>
      <c r="G859" s="10">
        <v>0</v>
      </c>
      <c r="H859" s="10">
        <v>0</v>
      </c>
      <c r="I859" s="10">
        <v>0</v>
      </c>
      <c r="J859" s="10">
        <v>0</v>
      </c>
      <c r="K859" s="10">
        <v>6262</v>
      </c>
    </row>
    <row r="860" spans="1:11" ht="12.75" customHeight="1" outlineLevel="2">
      <c r="A860" s="15" t="s">
        <v>2632</v>
      </c>
      <c r="B860" s="8" t="s">
        <v>38</v>
      </c>
      <c r="C860" s="9" t="s">
        <v>1588</v>
      </c>
      <c r="D860" s="9" t="s">
        <v>1591</v>
      </c>
      <c r="E860" s="8" t="s">
        <v>1592</v>
      </c>
      <c r="F860" s="10">
        <v>0</v>
      </c>
      <c r="G860" s="10">
        <v>0</v>
      </c>
      <c r="H860" s="10">
        <v>0</v>
      </c>
      <c r="I860" s="10">
        <v>0</v>
      </c>
      <c r="J860" s="10">
        <v>0</v>
      </c>
      <c r="K860" s="10">
        <v>7357</v>
      </c>
    </row>
    <row r="861" spans="1:11" ht="12.75" customHeight="1" outlineLevel="2">
      <c r="A861" s="15" t="s">
        <v>2633</v>
      </c>
      <c r="B861" s="8" t="s">
        <v>38</v>
      </c>
      <c r="C861" s="9" t="s">
        <v>1588</v>
      </c>
      <c r="D861" s="9" t="s">
        <v>1593</v>
      </c>
      <c r="E861" s="8" t="s">
        <v>1594</v>
      </c>
      <c r="F861" s="10">
        <v>0</v>
      </c>
      <c r="G861" s="10">
        <v>0</v>
      </c>
      <c r="H861" s="10">
        <v>0</v>
      </c>
      <c r="I861" s="10">
        <v>0</v>
      </c>
      <c r="J861" s="10">
        <v>0</v>
      </c>
      <c r="K861" s="10">
        <v>6381</v>
      </c>
    </row>
    <row r="862" spans="1:11" ht="12.75" customHeight="1" outlineLevel="1" thickBot="1">
      <c r="A862" s="15" t="s">
        <v>2634</v>
      </c>
      <c r="C862" s="9" t="s">
        <v>1588</v>
      </c>
      <c r="E862" s="11" t="s">
        <v>1808</v>
      </c>
      <c r="F862" s="12">
        <v>0</v>
      </c>
      <c r="G862" s="12">
        <v>0</v>
      </c>
      <c r="H862" s="12">
        <v>0</v>
      </c>
      <c r="I862" s="12">
        <v>0</v>
      </c>
      <c r="J862" s="12">
        <v>0</v>
      </c>
      <c r="K862" s="12">
        <v>20000</v>
      </c>
    </row>
    <row r="863" spans="1:11" ht="12.75" customHeight="1" outlineLevel="2" thickTop="1">
      <c r="A863" s="15" t="s">
        <v>38</v>
      </c>
      <c r="C863" s="9" t="s">
        <v>1595</v>
      </c>
    </row>
    <row r="864" spans="1:11" ht="12.75" customHeight="1" outlineLevel="2">
      <c r="A864" s="15" t="s">
        <v>2635</v>
      </c>
      <c r="B864" s="8" t="s">
        <v>38</v>
      </c>
      <c r="C864" s="9" t="s">
        <v>1595</v>
      </c>
      <c r="D864" s="9" t="s">
        <v>1596</v>
      </c>
      <c r="E864" s="8" t="s">
        <v>1597</v>
      </c>
      <c r="F864" s="10">
        <v>0</v>
      </c>
      <c r="G864" s="10">
        <v>0</v>
      </c>
      <c r="H864" s="10">
        <v>0</v>
      </c>
      <c r="I864" s="10">
        <v>0</v>
      </c>
      <c r="J864" s="10">
        <v>0</v>
      </c>
      <c r="K864" s="10">
        <v>0</v>
      </c>
    </row>
    <row r="865" spans="1:11" ht="12.75" customHeight="1" outlineLevel="2">
      <c r="A865" s="15" t="s">
        <v>2636</v>
      </c>
      <c r="B865" s="8" t="s">
        <v>38</v>
      </c>
      <c r="C865" s="9" t="s">
        <v>1595</v>
      </c>
      <c r="D865" s="9" t="s">
        <v>1598</v>
      </c>
      <c r="E865" s="8" t="s">
        <v>1599</v>
      </c>
      <c r="F865" s="10">
        <v>0</v>
      </c>
      <c r="G865" s="10">
        <v>0</v>
      </c>
      <c r="H865" s="10">
        <v>0</v>
      </c>
      <c r="I865" s="10">
        <v>0</v>
      </c>
      <c r="J865" s="10">
        <v>0</v>
      </c>
      <c r="K865" s="10">
        <v>0</v>
      </c>
    </row>
    <row r="866" spans="1:11" ht="12.75" customHeight="1" outlineLevel="2">
      <c r="A866" s="15" t="s">
        <v>2637</v>
      </c>
      <c r="B866" s="8" t="s">
        <v>38</v>
      </c>
      <c r="C866" s="9" t="s">
        <v>1595</v>
      </c>
      <c r="D866" s="9" t="s">
        <v>1600</v>
      </c>
      <c r="E866" s="8" t="s">
        <v>1601</v>
      </c>
      <c r="F866" s="10">
        <v>0</v>
      </c>
      <c r="G866" s="10">
        <v>0</v>
      </c>
      <c r="H866" s="10">
        <v>0</v>
      </c>
      <c r="I866" s="10">
        <v>0</v>
      </c>
      <c r="J866" s="10">
        <v>0</v>
      </c>
      <c r="K866" s="10">
        <v>0</v>
      </c>
    </row>
    <row r="867" spans="1:11" ht="12.75" customHeight="1" outlineLevel="2">
      <c r="A867" s="15" t="s">
        <v>2638</v>
      </c>
      <c r="B867" s="8" t="s">
        <v>38</v>
      </c>
      <c r="C867" s="9" t="s">
        <v>1595</v>
      </c>
      <c r="D867" s="9" t="s">
        <v>1602</v>
      </c>
      <c r="E867" s="8" t="s">
        <v>1603</v>
      </c>
      <c r="F867" s="10">
        <v>6387</v>
      </c>
      <c r="G867" s="10">
        <v>0</v>
      </c>
      <c r="H867" s="10">
        <v>6387</v>
      </c>
      <c r="I867" s="10">
        <v>0</v>
      </c>
      <c r="J867" s="10">
        <v>6387</v>
      </c>
      <c r="K867" s="10">
        <v>13496</v>
      </c>
    </row>
    <row r="868" spans="1:11" ht="12.75" customHeight="1" outlineLevel="2">
      <c r="A868" s="15" t="s">
        <v>2639</v>
      </c>
      <c r="B868" s="8" t="s">
        <v>38</v>
      </c>
      <c r="C868" s="9" t="s">
        <v>1595</v>
      </c>
      <c r="D868" s="9" t="s">
        <v>1604</v>
      </c>
      <c r="E868" s="8" t="s">
        <v>774</v>
      </c>
      <c r="F868" s="10">
        <v>142</v>
      </c>
      <c r="G868" s="10">
        <v>0</v>
      </c>
      <c r="H868" s="10">
        <v>142</v>
      </c>
      <c r="I868" s="10">
        <v>0</v>
      </c>
      <c r="J868" s="10">
        <v>142</v>
      </c>
      <c r="K868" s="10">
        <v>0</v>
      </c>
    </row>
    <row r="869" spans="1:11" ht="12.75" customHeight="1" outlineLevel="2">
      <c r="A869" s="15" t="s">
        <v>2640</v>
      </c>
      <c r="B869" s="8" t="s">
        <v>38</v>
      </c>
      <c r="C869" s="9" t="s">
        <v>1595</v>
      </c>
      <c r="D869" s="9" t="s">
        <v>1605</v>
      </c>
      <c r="E869" s="8" t="s">
        <v>1606</v>
      </c>
      <c r="F869" s="10">
        <v>0</v>
      </c>
      <c r="G869" s="10">
        <v>0</v>
      </c>
      <c r="H869" s="10">
        <v>0</v>
      </c>
      <c r="I869" s="10">
        <v>0</v>
      </c>
      <c r="J869" s="10">
        <v>0</v>
      </c>
      <c r="K869" s="10">
        <v>0</v>
      </c>
    </row>
    <row r="870" spans="1:11" ht="12.75" customHeight="1" outlineLevel="2">
      <c r="A870" s="15" t="s">
        <v>2641</v>
      </c>
      <c r="B870" s="8" t="s">
        <v>38</v>
      </c>
      <c r="C870" s="9" t="s">
        <v>1595</v>
      </c>
      <c r="D870" s="9" t="s">
        <v>1607</v>
      </c>
      <c r="E870" s="8" t="s">
        <v>1608</v>
      </c>
      <c r="F870" s="10">
        <v>0</v>
      </c>
      <c r="G870" s="10">
        <v>0</v>
      </c>
      <c r="H870" s="10">
        <v>0</v>
      </c>
      <c r="I870" s="10">
        <v>0</v>
      </c>
      <c r="J870" s="10">
        <v>0</v>
      </c>
      <c r="K870" s="10">
        <v>0</v>
      </c>
    </row>
    <row r="871" spans="1:11" ht="12.75" customHeight="1" outlineLevel="2">
      <c r="A871" s="15" t="s">
        <v>2642</v>
      </c>
      <c r="B871" s="8" t="s">
        <v>38</v>
      </c>
      <c r="C871" s="9" t="s">
        <v>1595</v>
      </c>
      <c r="D871" s="9" t="s">
        <v>1609</v>
      </c>
      <c r="E871" s="8" t="s">
        <v>1610</v>
      </c>
      <c r="F871" s="10">
        <v>0</v>
      </c>
      <c r="G871" s="10">
        <v>0</v>
      </c>
      <c r="H871" s="10">
        <v>0</v>
      </c>
      <c r="I871" s="10">
        <v>0</v>
      </c>
      <c r="J871" s="10">
        <v>0</v>
      </c>
      <c r="K871" s="10">
        <v>0</v>
      </c>
    </row>
    <row r="872" spans="1:11" ht="12.75" customHeight="1" outlineLevel="2">
      <c r="A872" s="15" t="s">
        <v>2643</v>
      </c>
      <c r="B872" s="8" t="s">
        <v>38</v>
      </c>
      <c r="C872" s="9" t="s">
        <v>1595</v>
      </c>
      <c r="D872" s="9" t="s">
        <v>1611</v>
      </c>
      <c r="E872" s="8" t="s">
        <v>1612</v>
      </c>
      <c r="F872" s="10">
        <v>92356</v>
      </c>
      <c r="G872" s="10">
        <v>0</v>
      </c>
      <c r="H872" s="10">
        <v>92356</v>
      </c>
      <c r="I872" s="10">
        <v>0</v>
      </c>
      <c r="J872" s="10">
        <v>92356</v>
      </c>
      <c r="K872" s="10">
        <v>4134</v>
      </c>
    </row>
    <row r="873" spans="1:11" ht="12.75" customHeight="1" outlineLevel="2">
      <c r="A873" s="15" t="s">
        <v>2644</v>
      </c>
      <c r="B873" s="8" t="s">
        <v>38</v>
      </c>
      <c r="C873" s="9" t="s">
        <v>1595</v>
      </c>
      <c r="D873" s="9" t="s">
        <v>1613</v>
      </c>
      <c r="E873" s="8" t="s">
        <v>1614</v>
      </c>
      <c r="F873" s="10">
        <v>0</v>
      </c>
      <c r="G873" s="10">
        <v>0</v>
      </c>
      <c r="H873" s="10">
        <v>0</v>
      </c>
      <c r="I873" s="10">
        <v>0</v>
      </c>
      <c r="J873" s="10">
        <v>0</v>
      </c>
      <c r="K873" s="10">
        <v>0</v>
      </c>
    </row>
    <row r="874" spans="1:11" ht="12.75" customHeight="1" outlineLevel="2">
      <c r="A874" s="15" t="s">
        <v>2645</v>
      </c>
      <c r="B874" s="8" t="s">
        <v>38</v>
      </c>
      <c r="C874" s="9" t="s">
        <v>1595</v>
      </c>
      <c r="D874" s="9" t="s">
        <v>1615</v>
      </c>
      <c r="E874" s="8" t="s">
        <v>1616</v>
      </c>
      <c r="F874" s="10">
        <v>0</v>
      </c>
      <c r="G874" s="10">
        <v>0</v>
      </c>
      <c r="H874" s="10">
        <v>0</v>
      </c>
      <c r="I874" s="10">
        <v>0</v>
      </c>
      <c r="J874" s="10">
        <v>0</v>
      </c>
      <c r="K874" s="10">
        <v>0</v>
      </c>
    </row>
    <row r="875" spans="1:11" ht="12.75" customHeight="1" outlineLevel="2">
      <c r="A875" s="15" t="s">
        <v>2646</v>
      </c>
      <c r="B875" s="8" t="s">
        <v>38</v>
      </c>
      <c r="C875" s="9" t="s">
        <v>1595</v>
      </c>
      <c r="D875" s="9" t="s">
        <v>1617</v>
      </c>
      <c r="E875" s="8" t="s">
        <v>1618</v>
      </c>
      <c r="F875" s="10">
        <v>0</v>
      </c>
      <c r="G875" s="10">
        <v>0</v>
      </c>
      <c r="H875" s="10">
        <v>0</v>
      </c>
      <c r="I875" s="10">
        <v>0</v>
      </c>
      <c r="J875" s="10">
        <v>0</v>
      </c>
      <c r="K875" s="10">
        <v>0</v>
      </c>
    </row>
    <row r="876" spans="1:11" ht="12.75" customHeight="1" outlineLevel="2">
      <c r="A876" s="15" t="s">
        <v>2647</v>
      </c>
      <c r="B876" s="8" t="s">
        <v>38</v>
      </c>
      <c r="C876" s="9" t="s">
        <v>1595</v>
      </c>
      <c r="D876" s="9" t="s">
        <v>1619</v>
      </c>
      <c r="E876" s="8" t="s">
        <v>1620</v>
      </c>
      <c r="F876" s="10">
        <v>0</v>
      </c>
      <c r="G876" s="10">
        <v>0</v>
      </c>
      <c r="H876" s="10">
        <v>0</v>
      </c>
      <c r="I876" s="10">
        <v>0</v>
      </c>
      <c r="J876" s="10">
        <v>0</v>
      </c>
      <c r="K876" s="10">
        <v>1000</v>
      </c>
    </row>
    <row r="877" spans="1:11" ht="12.75" customHeight="1" outlineLevel="1" thickBot="1">
      <c r="A877" s="15" t="s">
        <v>2648</v>
      </c>
      <c r="C877" s="9" t="s">
        <v>1595</v>
      </c>
      <c r="E877" s="11" t="s">
        <v>1809</v>
      </c>
      <c r="F877" s="12">
        <v>98885</v>
      </c>
      <c r="G877" s="12">
        <v>0</v>
      </c>
      <c r="H877" s="12">
        <v>98885</v>
      </c>
      <c r="I877" s="12">
        <v>0</v>
      </c>
      <c r="J877" s="12">
        <v>98885</v>
      </c>
      <c r="K877" s="12">
        <v>18630</v>
      </c>
    </row>
    <row r="878" spans="1:11" ht="12.75" customHeight="1" outlineLevel="2" thickTop="1">
      <c r="A878" s="15" t="s">
        <v>38</v>
      </c>
      <c r="C878" s="9" t="s">
        <v>1621</v>
      </c>
    </row>
    <row r="879" spans="1:11" ht="12.75" customHeight="1" outlineLevel="2">
      <c r="A879" s="15" t="s">
        <v>2649</v>
      </c>
      <c r="B879" s="8" t="s">
        <v>38</v>
      </c>
      <c r="C879" s="9" t="s">
        <v>1621</v>
      </c>
      <c r="D879" s="9" t="s">
        <v>1622</v>
      </c>
      <c r="E879" s="8" t="s">
        <v>1623</v>
      </c>
      <c r="F879" s="10">
        <v>975</v>
      </c>
      <c r="G879" s="10">
        <v>0</v>
      </c>
      <c r="H879" s="10">
        <v>975</v>
      </c>
      <c r="I879" s="10">
        <v>0</v>
      </c>
      <c r="J879" s="10">
        <v>975</v>
      </c>
      <c r="K879" s="10">
        <v>0</v>
      </c>
    </row>
    <row r="880" spans="1:11" ht="12.75" customHeight="1" outlineLevel="2">
      <c r="A880" s="15" t="s">
        <v>2650</v>
      </c>
      <c r="B880" s="8" t="s">
        <v>38</v>
      </c>
      <c r="C880" s="9" t="s">
        <v>1621</v>
      </c>
      <c r="D880" s="9" t="s">
        <v>1624</v>
      </c>
      <c r="E880" s="8" t="s">
        <v>1625</v>
      </c>
      <c r="F880" s="10">
        <v>0</v>
      </c>
      <c r="G880" s="10">
        <v>0</v>
      </c>
      <c r="H880" s="10">
        <v>0</v>
      </c>
      <c r="I880" s="10">
        <v>0</v>
      </c>
      <c r="J880" s="10">
        <v>0</v>
      </c>
      <c r="K880" s="10">
        <v>0</v>
      </c>
    </row>
    <row r="881" spans="1:11" ht="12.75" customHeight="1" outlineLevel="2">
      <c r="A881" s="15" t="s">
        <v>2651</v>
      </c>
      <c r="B881" s="8" t="s">
        <v>38</v>
      </c>
      <c r="C881" s="9" t="s">
        <v>1621</v>
      </c>
      <c r="D881" s="9" t="s">
        <v>1626</v>
      </c>
      <c r="E881" s="8" t="s">
        <v>1627</v>
      </c>
      <c r="F881" s="10">
        <v>0</v>
      </c>
      <c r="G881" s="10">
        <v>0</v>
      </c>
      <c r="H881" s="10">
        <v>0</v>
      </c>
      <c r="I881" s="10">
        <v>0</v>
      </c>
      <c r="J881" s="10">
        <v>0</v>
      </c>
      <c r="K881" s="10">
        <v>0</v>
      </c>
    </row>
    <row r="882" spans="1:11" ht="12.75" customHeight="1" outlineLevel="2">
      <c r="A882" s="15" t="s">
        <v>2652</v>
      </c>
      <c r="B882" s="8" t="s">
        <v>38</v>
      </c>
      <c r="C882" s="9" t="s">
        <v>1621</v>
      </c>
      <c r="D882" s="9" t="s">
        <v>1628</v>
      </c>
      <c r="E882" s="8" t="s">
        <v>1629</v>
      </c>
      <c r="F882" s="10">
        <v>0</v>
      </c>
      <c r="G882" s="10">
        <v>0</v>
      </c>
      <c r="H882" s="10">
        <v>0</v>
      </c>
      <c r="I882" s="10">
        <v>0</v>
      </c>
      <c r="J882" s="10">
        <v>0</v>
      </c>
      <c r="K882" s="10">
        <v>20834</v>
      </c>
    </row>
    <row r="883" spans="1:11" ht="12.75" customHeight="1" outlineLevel="2">
      <c r="A883" s="15" t="s">
        <v>2653</v>
      </c>
      <c r="B883" s="8" t="s">
        <v>38</v>
      </c>
      <c r="C883" s="9" t="s">
        <v>1621</v>
      </c>
      <c r="D883" s="9" t="s">
        <v>1630</v>
      </c>
      <c r="E883" s="8" t="s">
        <v>1631</v>
      </c>
      <c r="F883" s="10">
        <v>0</v>
      </c>
      <c r="G883" s="10">
        <v>0</v>
      </c>
      <c r="H883" s="10">
        <v>0</v>
      </c>
      <c r="I883" s="10">
        <v>0</v>
      </c>
      <c r="J883" s="10">
        <v>0</v>
      </c>
      <c r="K883" s="10">
        <v>2267</v>
      </c>
    </row>
    <row r="884" spans="1:11" ht="12.75" customHeight="1" outlineLevel="2">
      <c r="A884" s="15" t="s">
        <v>2654</v>
      </c>
      <c r="B884" s="8" t="s">
        <v>38</v>
      </c>
      <c r="C884" s="9" t="s">
        <v>1621</v>
      </c>
      <c r="D884" s="9" t="s">
        <v>1632</v>
      </c>
      <c r="E884" s="8" t="s">
        <v>1633</v>
      </c>
      <c r="F884" s="10">
        <v>0</v>
      </c>
      <c r="G884" s="10">
        <v>0</v>
      </c>
      <c r="H884" s="10">
        <v>0</v>
      </c>
      <c r="I884" s="10">
        <v>0</v>
      </c>
      <c r="J884" s="10">
        <v>0</v>
      </c>
      <c r="K884" s="10">
        <v>0</v>
      </c>
    </row>
    <row r="885" spans="1:11" ht="12.75" customHeight="1" outlineLevel="2">
      <c r="A885" s="15" t="s">
        <v>2655</v>
      </c>
      <c r="B885" s="8" t="s">
        <v>38</v>
      </c>
      <c r="C885" s="9" t="s">
        <v>1621</v>
      </c>
      <c r="D885" s="9" t="s">
        <v>1634</v>
      </c>
      <c r="E885" s="8" t="s">
        <v>1635</v>
      </c>
      <c r="F885" s="10">
        <v>142003</v>
      </c>
      <c r="G885" s="10">
        <v>0</v>
      </c>
      <c r="H885" s="10">
        <v>142003</v>
      </c>
      <c r="I885" s="10">
        <v>0</v>
      </c>
      <c r="J885" s="10">
        <v>142003</v>
      </c>
      <c r="K885" s="10">
        <v>0</v>
      </c>
    </row>
    <row r="886" spans="1:11" ht="12.75" customHeight="1" outlineLevel="2">
      <c r="A886" s="15" t="s">
        <v>2656</v>
      </c>
      <c r="B886" s="8" t="s">
        <v>38</v>
      </c>
      <c r="C886" s="9" t="s">
        <v>1621</v>
      </c>
      <c r="D886" s="9" t="s">
        <v>1636</v>
      </c>
      <c r="E886" s="8" t="s">
        <v>1637</v>
      </c>
      <c r="F886" s="10">
        <v>0</v>
      </c>
      <c r="G886" s="10">
        <v>0</v>
      </c>
      <c r="H886" s="10">
        <v>0</v>
      </c>
      <c r="I886" s="10">
        <v>0</v>
      </c>
      <c r="J886" s="10">
        <v>0</v>
      </c>
      <c r="K886" s="10">
        <v>0</v>
      </c>
    </row>
    <row r="887" spans="1:11" ht="12.75" customHeight="1" outlineLevel="2">
      <c r="A887" s="15" t="s">
        <v>2657</v>
      </c>
      <c r="B887" s="8" t="s">
        <v>38</v>
      </c>
      <c r="C887" s="9" t="s">
        <v>1621</v>
      </c>
      <c r="D887" s="9" t="s">
        <v>1638</v>
      </c>
      <c r="E887" s="8" t="s">
        <v>1639</v>
      </c>
      <c r="F887" s="10">
        <v>0</v>
      </c>
      <c r="G887" s="10">
        <v>0</v>
      </c>
      <c r="H887" s="10">
        <v>0</v>
      </c>
      <c r="I887" s="10">
        <v>0</v>
      </c>
      <c r="J887" s="10">
        <v>0</v>
      </c>
      <c r="K887" s="10">
        <v>3397</v>
      </c>
    </row>
    <row r="888" spans="1:11" ht="12.75" customHeight="1" outlineLevel="2">
      <c r="A888" s="15" t="s">
        <v>2658</v>
      </c>
      <c r="B888" s="8" t="s">
        <v>38</v>
      </c>
      <c r="C888" s="9" t="s">
        <v>1621</v>
      </c>
      <c r="D888" s="9" t="s">
        <v>1640</v>
      </c>
      <c r="E888" s="8" t="s">
        <v>1641</v>
      </c>
      <c r="F888" s="10">
        <v>0</v>
      </c>
      <c r="G888" s="10">
        <v>0</v>
      </c>
      <c r="H888" s="10">
        <v>0</v>
      </c>
      <c r="I888" s="10">
        <v>0</v>
      </c>
      <c r="J888" s="10">
        <v>0</v>
      </c>
      <c r="K888" s="10">
        <v>363</v>
      </c>
    </row>
    <row r="889" spans="1:11" ht="12.75" customHeight="1" outlineLevel="2">
      <c r="A889" s="15" t="s">
        <v>2659</v>
      </c>
      <c r="B889" s="8" t="s">
        <v>38</v>
      </c>
      <c r="C889" s="9" t="s">
        <v>1621</v>
      </c>
      <c r="D889" s="9" t="s">
        <v>1642</v>
      </c>
      <c r="E889" s="8" t="s">
        <v>1643</v>
      </c>
      <c r="F889" s="10">
        <v>0</v>
      </c>
      <c r="G889" s="10">
        <v>0</v>
      </c>
      <c r="H889" s="10">
        <v>0</v>
      </c>
      <c r="I889" s="10">
        <v>0</v>
      </c>
      <c r="J889" s="10">
        <v>0</v>
      </c>
      <c r="K889" s="10">
        <v>0</v>
      </c>
    </row>
    <row r="890" spans="1:11" ht="12.75" customHeight="1" outlineLevel="2">
      <c r="A890" s="15" t="s">
        <v>2660</v>
      </c>
      <c r="B890" s="8" t="s">
        <v>38</v>
      </c>
      <c r="C890" s="9" t="s">
        <v>1621</v>
      </c>
      <c r="D890" s="9" t="s">
        <v>1644</v>
      </c>
      <c r="E890" s="8" t="s">
        <v>1645</v>
      </c>
      <c r="F890" s="10">
        <v>34588</v>
      </c>
      <c r="G890" s="10">
        <v>0</v>
      </c>
      <c r="H890" s="10">
        <v>34588</v>
      </c>
      <c r="I890" s="10">
        <v>0</v>
      </c>
      <c r="J890" s="10">
        <v>34588</v>
      </c>
      <c r="K890" s="10">
        <v>0</v>
      </c>
    </row>
    <row r="891" spans="1:11" ht="12.75" customHeight="1" outlineLevel="2">
      <c r="A891" s="15" t="s">
        <v>2661</v>
      </c>
      <c r="B891" s="8" t="s">
        <v>38</v>
      </c>
      <c r="C891" s="9" t="s">
        <v>1621</v>
      </c>
      <c r="D891" s="9" t="s">
        <v>1646</v>
      </c>
      <c r="E891" s="8" t="s">
        <v>1647</v>
      </c>
      <c r="F891" s="10">
        <v>107683</v>
      </c>
      <c r="G891" s="10">
        <v>0</v>
      </c>
      <c r="H891" s="10">
        <v>107683</v>
      </c>
      <c r="I891" s="10">
        <v>0</v>
      </c>
      <c r="J891" s="10">
        <v>107683</v>
      </c>
      <c r="K891" s="10">
        <v>0</v>
      </c>
    </row>
    <row r="892" spans="1:11" ht="12.75" customHeight="1" outlineLevel="2">
      <c r="A892" s="15" t="s">
        <v>2662</v>
      </c>
      <c r="B892" s="8" t="s">
        <v>38</v>
      </c>
      <c r="C892" s="9" t="s">
        <v>1621</v>
      </c>
      <c r="D892" s="9" t="s">
        <v>1648</v>
      </c>
      <c r="E892" s="8" t="s">
        <v>1649</v>
      </c>
      <c r="F892" s="10">
        <v>750</v>
      </c>
      <c r="G892" s="10">
        <v>0</v>
      </c>
      <c r="H892" s="10">
        <v>750</v>
      </c>
      <c r="I892" s="10">
        <v>0</v>
      </c>
      <c r="J892" s="10">
        <v>750</v>
      </c>
      <c r="K892" s="10">
        <v>1500</v>
      </c>
    </row>
    <row r="893" spans="1:11" ht="12.75" customHeight="1" outlineLevel="2">
      <c r="A893" s="15" t="s">
        <v>2663</v>
      </c>
      <c r="B893" s="8" t="s">
        <v>38</v>
      </c>
      <c r="C893" s="9" t="s">
        <v>1621</v>
      </c>
      <c r="D893" s="9" t="s">
        <v>1650</v>
      </c>
      <c r="E893" s="8" t="s">
        <v>1651</v>
      </c>
      <c r="F893" s="10">
        <v>900</v>
      </c>
      <c r="G893" s="10">
        <v>0</v>
      </c>
      <c r="H893" s="10">
        <v>900</v>
      </c>
      <c r="I893" s="10">
        <v>0</v>
      </c>
      <c r="J893" s="10">
        <v>900</v>
      </c>
      <c r="K893" s="10">
        <v>1500</v>
      </c>
    </row>
    <row r="894" spans="1:11" ht="12.75" customHeight="1" outlineLevel="1" thickBot="1">
      <c r="A894" s="15" t="s">
        <v>2664</v>
      </c>
      <c r="C894" s="9" t="s">
        <v>1621</v>
      </c>
      <c r="E894" s="11" t="s">
        <v>1810</v>
      </c>
      <c r="F894" s="12">
        <v>286899</v>
      </c>
      <c r="G894" s="12">
        <v>0</v>
      </c>
      <c r="H894" s="12">
        <v>286899</v>
      </c>
      <c r="I894" s="12">
        <v>0</v>
      </c>
      <c r="J894" s="12">
        <v>286899</v>
      </c>
      <c r="K894" s="12">
        <v>29861</v>
      </c>
    </row>
    <row r="895" spans="1:11" ht="12.75" customHeight="1" outlineLevel="2" thickTop="1">
      <c r="A895" s="15" t="s">
        <v>38</v>
      </c>
      <c r="C895" s="9" t="s">
        <v>1652</v>
      </c>
    </row>
    <row r="896" spans="1:11" ht="12.75" customHeight="1" outlineLevel="2">
      <c r="A896" s="15" t="s">
        <v>2665</v>
      </c>
      <c r="B896" s="8" t="s">
        <v>38</v>
      </c>
      <c r="C896" s="9" t="s">
        <v>1652</v>
      </c>
      <c r="D896" s="9" t="s">
        <v>1653</v>
      </c>
      <c r="E896" s="8" t="s">
        <v>1654</v>
      </c>
      <c r="F896" s="10">
        <v>0</v>
      </c>
      <c r="G896" s="10">
        <v>0</v>
      </c>
      <c r="H896" s="10">
        <v>0</v>
      </c>
      <c r="I896" s="10">
        <v>0</v>
      </c>
      <c r="J896" s="10">
        <v>0</v>
      </c>
      <c r="K896" s="10">
        <v>0</v>
      </c>
    </row>
    <row r="897" spans="1:11" ht="12.75" customHeight="1" outlineLevel="2">
      <c r="A897" s="15" t="s">
        <v>2666</v>
      </c>
      <c r="B897" s="8" t="s">
        <v>38</v>
      </c>
      <c r="C897" s="9" t="s">
        <v>1652</v>
      </c>
      <c r="D897" s="9" t="s">
        <v>1655</v>
      </c>
      <c r="E897" s="8" t="s">
        <v>1656</v>
      </c>
      <c r="F897" s="10">
        <v>0</v>
      </c>
      <c r="G897" s="10">
        <v>0</v>
      </c>
      <c r="H897" s="10">
        <v>0</v>
      </c>
      <c r="I897" s="10">
        <v>0</v>
      </c>
      <c r="J897" s="10">
        <v>0</v>
      </c>
      <c r="K897" s="10">
        <v>0</v>
      </c>
    </row>
    <row r="898" spans="1:11" ht="12.75" customHeight="1" outlineLevel="2">
      <c r="A898" s="15" t="s">
        <v>2667</v>
      </c>
      <c r="B898" s="8" t="s">
        <v>38</v>
      </c>
      <c r="C898" s="9" t="s">
        <v>1652</v>
      </c>
      <c r="D898" s="9" t="s">
        <v>1657</v>
      </c>
      <c r="E898" s="8" t="s">
        <v>1658</v>
      </c>
      <c r="F898" s="10">
        <v>0</v>
      </c>
      <c r="G898" s="10">
        <v>0</v>
      </c>
      <c r="H898" s="10">
        <v>0</v>
      </c>
      <c r="I898" s="10">
        <v>0</v>
      </c>
      <c r="J898" s="10">
        <v>0</v>
      </c>
      <c r="K898" s="10">
        <v>0</v>
      </c>
    </row>
    <row r="899" spans="1:11" ht="12.75" customHeight="1" outlineLevel="2">
      <c r="A899" s="15" t="s">
        <v>2668</v>
      </c>
      <c r="B899" s="8" t="s">
        <v>38</v>
      </c>
      <c r="C899" s="9" t="s">
        <v>1652</v>
      </c>
      <c r="D899" s="9" t="s">
        <v>1659</v>
      </c>
      <c r="E899" s="8" t="s">
        <v>1660</v>
      </c>
      <c r="F899" s="10">
        <v>0</v>
      </c>
      <c r="G899" s="10">
        <v>0</v>
      </c>
      <c r="H899" s="10">
        <v>0</v>
      </c>
      <c r="I899" s="10">
        <v>0</v>
      </c>
      <c r="J899" s="10">
        <v>0</v>
      </c>
      <c r="K899" s="10">
        <v>0</v>
      </c>
    </row>
    <row r="900" spans="1:11" ht="12.75" customHeight="1" outlineLevel="2">
      <c r="A900" s="15" t="s">
        <v>2669</v>
      </c>
      <c r="B900" s="8" t="s">
        <v>38</v>
      </c>
      <c r="C900" s="9" t="s">
        <v>1652</v>
      </c>
      <c r="D900" s="9" t="s">
        <v>1661</v>
      </c>
      <c r="E900" s="8" t="s">
        <v>1662</v>
      </c>
      <c r="F900" s="10">
        <v>0</v>
      </c>
      <c r="G900" s="10">
        <v>0</v>
      </c>
      <c r="H900" s="10">
        <v>0</v>
      </c>
      <c r="I900" s="10">
        <v>0</v>
      </c>
      <c r="J900" s="10">
        <v>0</v>
      </c>
      <c r="K900" s="10">
        <v>0</v>
      </c>
    </row>
    <row r="901" spans="1:11" ht="12.75" customHeight="1" outlineLevel="2">
      <c r="A901" s="15" t="s">
        <v>2670</v>
      </c>
      <c r="B901" s="8" t="s">
        <v>38</v>
      </c>
      <c r="C901" s="9" t="s">
        <v>1652</v>
      </c>
      <c r="D901" s="9" t="s">
        <v>1663</v>
      </c>
      <c r="E901" s="8" t="s">
        <v>1664</v>
      </c>
      <c r="F901" s="10">
        <v>0</v>
      </c>
      <c r="G901" s="10">
        <v>0</v>
      </c>
      <c r="H901" s="10">
        <v>0</v>
      </c>
      <c r="I901" s="10">
        <v>0</v>
      </c>
      <c r="J901" s="10">
        <v>0</v>
      </c>
      <c r="K901" s="10">
        <v>0</v>
      </c>
    </row>
    <row r="902" spans="1:11" ht="12.75" customHeight="1" outlineLevel="1" thickBot="1">
      <c r="A902" s="15" t="s">
        <v>2671</v>
      </c>
      <c r="C902" s="9" t="s">
        <v>1652</v>
      </c>
      <c r="E902" s="11" t="s">
        <v>1811</v>
      </c>
      <c r="F902" s="12">
        <v>0</v>
      </c>
      <c r="G902" s="12">
        <v>0</v>
      </c>
      <c r="H902" s="12">
        <v>0</v>
      </c>
      <c r="I902" s="12">
        <v>0</v>
      </c>
      <c r="J902" s="12">
        <v>0</v>
      </c>
      <c r="K902" s="12">
        <v>0</v>
      </c>
    </row>
    <row r="903" spans="1:11" ht="12.75" customHeight="1" outlineLevel="2" thickTop="1">
      <c r="A903" s="15" t="s">
        <v>38</v>
      </c>
      <c r="C903" s="9" t="s">
        <v>1665</v>
      </c>
    </row>
    <row r="904" spans="1:11" ht="12.75" customHeight="1" outlineLevel="2">
      <c r="A904" s="15" t="s">
        <v>2672</v>
      </c>
      <c r="B904" s="8" t="s">
        <v>38</v>
      </c>
      <c r="C904" s="9" t="s">
        <v>1665</v>
      </c>
      <c r="D904" s="9" t="s">
        <v>1666</v>
      </c>
      <c r="E904" s="8" t="s">
        <v>1667</v>
      </c>
      <c r="F904" s="10">
        <v>39312</v>
      </c>
      <c r="G904" s="10">
        <v>0</v>
      </c>
      <c r="H904" s="10">
        <v>39312</v>
      </c>
      <c r="I904" s="10">
        <v>0</v>
      </c>
      <c r="J904" s="10">
        <v>39312</v>
      </c>
      <c r="K904" s="10">
        <v>0</v>
      </c>
    </row>
    <row r="905" spans="1:11" ht="12.75" customHeight="1" outlineLevel="1" thickBot="1">
      <c r="A905" s="15" t="s">
        <v>2673</v>
      </c>
      <c r="C905" s="9" t="s">
        <v>1665</v>
      </c>
      <c r="E905" s="11" t="s">
        <v>1812</v>
      </c>
      <c r="F905" s="12">
        <v>39312</v>
      </c>
      <c r="G905" s="12">
        <v>0</v>
      </c>
      <c r="H905" s="12">
        <v>39312</v>
      </c>
      <c r="I905" s="12">
        <v>0</v>
      </c>
      <c r="J905" s="12">
        <v>39312</v>
      </c>
      <c r="K905" s="12">
        <v>0</v>
      </c>
    </row>
    <row r="906" spans="1:11" ht="12.75" customHeight="1" outlineLevel="2" thickTop="1">
      <c r="A906" s="15" t="s">
        <v>38</v>
      </c>
      <c r="C906" s="9" t="s">
        <v>1668</v>
      </c>
    </row>
    <row r="907" spans="1:11" ht="12.75" customHeight="1" outlineLevel="2">
      <c r="A907" s="15" t="s">
        <v>2674</v>
      </c>
      <c r="B907" s="8" t="s">
        <v>38</v>
      </c>
      <c r="C907" s="9" t="s">
        <v>1668</v>
      </c>
      <c r="D907" s="9" t="s">
        <v>1669</v>
      </c>
      <c r="E907" s="8" t="s">
        <v>1670</v>
      </c>
      <c r="F907" s="10">
        <v>12454</v>
      </c>
      <c r="G907" s="10">
        <v>0</v>
      </c>
      <c r="H907" s="10">
        <v>12454</v>
      </c>
      <c r="I907" s="10">
        <v>0</v>
      </c>
      <c r="J907" s="10">
        <v>12454</v>
      </c>
      <c r="K907" s="10">
        <v>11064</v>
      </c>
    </row>
    <row r="908" spans="1:11" ht="12.75" customHeight="1" outlineLevel="2">
      <c r="A908" s="15" t="s">
        <v>2675</v>
      </c>
      <c r="B908" s="8" t="s">
        <v>38</v>
      </c>
      <c r="C908" s="9" t="s">
        <v>1668</v>
      </c>
      <c r="D908" s="9" t="s">
        <v>1671</v>
      </c>
      <c r="E908" s="8" t="s">
        <v>1672</v>
      </c>
      <c r="F908" s="10">
        <v>0</v>
      </c>
      <c r="G908" s="10">
        <v>0</v>
      </c>
      <c r="H908" s="10">
        <v>0</v>
      </c>
      <c r="I908" s="10">
        <v>0</v>
      </c>
      <c r="J908" s="10">
        <v>0</v>
      </c>
      <c r="K908" s="10">
        <v>0</v>
      </c>
    </row>
    <row r="909" spans="1:11" ht="12.75" customHeight="1" outlineLevel="2">
      <c r="A909" s="15" t="s">
        <v>2676</v>
      </c>
      <c r="B909" s="8" t="s">
        <v>38</v>
      </c>
      <c r="C909" s="9" t="s">
        <v>1668</v>
      </c>
      <c r="D909" s="9" t="s">
        <v>1673</v>
      </c>
      <c r="E909" s="8" t="s">
        <v>1674</v>
      </c>
      <c r="F909" s="10">
        <v>12745</v>
      </c>
      <c r="G909" s="10">
        <v>0</v>
      </c>
      <c r="H909" s="10">
        <v>12745</v>
      </c>
      <c r="I909" s="10">
        <v>0</v>
      </c>
      <c r="J909" s="10">
        <v>12745</v>
      </c>
      <c r="K909" s="10">
        <v>13192</v>
      </c>
    </row>
    <row r="910" spans="1:11" ht="12.75" customHeight="1" outlineLevel="2">
      <c r="A910" s="15" t="s">
        <v>2677</v>
      </c>
      <c r="B910" s="8" t="s">
        <v>38</v>
      </c>
      <c r="C910" s="9" t="s">
        <v>1668</v>
      </c>
      <c r="D910" s="9" t="s">
        <v>1675</v>
      </c>
      <c r="E910" s="8" t="s">
        <v>1676</v>
      </c>
      <c r="F910" s="10">
        <v>0</v>
      </c>
      <c r="G910" s="10">
        <v>0</v>
      </c>
      <c r="H910" s="10">
        <v>0</v>
      </c>
      <c r="I910" s="10">
        <v>0</v>
      </c>
      <c r="J910" s="10">
        <v>0</v>
      </c>
      <c r="K910" s="10">
        <v>0</v>
      </c>
    </row>
    <row r="911" spans="1:11" ht="12.75" customHeight="1" outlineLevel="2">
      <c r="A911" s="15" t="s">
        <v>2678</v>
      </c>
      <c r="B911" s="8" t="s">
        <v>38</v>
      </c>
      <c r="C911" s="9" t="s">
        <v>1668</v>
      </c>
      <c r="D911" s="9" t="s">
        <v>1677</v>
      </c>
      <c r="E911" s="8" t="s">
        <v>1678</v>
      </c>
      <c r="F911" s="10">
        <v>9944</v>
      </c>
      <c r="G911" s="10">
        <v>0</v>
      </c>
      <c r="H911" s="10">
        <v>9944</v>
      </c>
      <c r="I911" s="10">
        <v>0</v>
      </c>
      <c r="J911" s="10">
        <v>9944</v>
      </c>
      <c r="K911" s="10">
        <v>10935</v>
      </c>
    </row>
    <row r="912" spans="1:11" ht="12.75" customHeight="1" outlineLevel="2">
      <c r="A912" s="15" t="s">
        <v>2679</v>
      </c>
      <c r="B912" s="8" t="s">
        <v>38</v>
      </c>
      <c r="C912" s="9" t="s">
        <v>1668</v>
      </c>
      <c r="D912" s="9" t="s">
        <v>1679</v>
      </c>
      <c r="E912" s="8" t="s">
        <v>1680</v>
      </c>
      <c r="F912" s="10">
        <v>0</v>
      </c>
      <c r="G912" s="10">
        <v>0</v>
      </c>
      <c r="H912" s="10">
        <v>0</v>
      </c>
      <c r="I912" s="10">
        <v>0</v>
      </c>
      <c r="J912" s="10">
        <v>0</v>
      </c>
      <c r="K912" s="10">
        <v>0</v>
      </c>
    </row>
    <row r="913" spans="1:11" ht="12.75" customHeight="1" outlineLevel="1" thickBot="1">
      <c r="A913" s="15" t="s">
        <v>2680</v>
      </c>
      <c r="C913" s="9" t="s">
        <v>1668</v>
      </c>
      <c r="E913" s="11" t="s">
        <v>1813</v>
      </c>
      <c r="F913" s="12">
        <v>35143</v>
      </c>
      <c r="G913" s="12">
        <v>0</v>
      </c>
      <c r="H913" s="12">
        <v>35143</v>
      </c>
      <c r="I913" s="12">
        <v>0</v>
      </c>
      <c r="J913" s="12">
        <v>35143</v>
      </c>
      <c r="K913" s="12">
        <v>35191</v>
      </c>
    </row>
    <row r="914" spans="1:11" ht="12.75" customHeight="1" outlineLevel="2" thickTop="1">
      <c r="A914" s="15" t="s">
        <v>38</v>
      </c>
      <c r="C914" s="9" t="s">
        <v>1681</v>
      </c>
    </row>
    <row r="915" spans="1:11" ht="12.75" customHeight="1" outlineLevel="2">
      <c r="A915" s="15" t="s">
        <v>2681</v>
      </c>
      <c r="B915" s="8" t="s">
        <v>38</v>
      </c>
      <c r="C915" s="9" t="s">
        <v>1681</v>
      </c>
      <c r="D915" s="9" t="s">
        <v>1682</v>
      </c>
      <c r="E915" s="8" t="s">
        <v>1683</v>
      </c>
      <c r="F915" s="10">
        <v>0</v>
      </c>
      <c r="G915" s="10">
        <v>0</v>
      </c>
      <c r="H915" s="10">
        <v>0</v>
      </c>
      <c r="I915" s="10">
        <v>0</v>
      </c>
      <c r="J915" s="10">
        <v>0</v>
      </c>
      <c r="K915" s="10">
        <v>288</v>
      </c>
    </row>
    <row r="916" spans="1:11" ht="12.75" customHeight="1" outlineLevel="2">
      <c r="A916" s="15" t="s">
        <v>2682</v>
      </c>
      <c r="B916" s="8" t="s">
        <v>38</v>
      </c>
      <c r="C916" s="9" t="s">
        <v>1681</v>
      </c>
      <c r="D916" s="9" t="s">
        <v>1684</v>
      </c>
      <c r="E916" s="8" t="s">
        <v>1685</v>
      </c>
      <c r="F916" s="10">
        <v>0</v>
      </c>
      <c r="G916" s="10">
        <v>0</v>
      </c>
      <c r="H916" s="10">
        <v>0</v>
      </c>
      <c r="I916" s="10">
        <v>0</v>
      </c>
      <c r="J916" s="10">
        <v>0</v>
      </c>
      <c r="K916" s="10">
        <v>0</v>
      </c>
    </row>
    <row r="917" spans="1:11" ht="12.75" customHeight="1" outlineLevel="2">
      <c r="A917" s="15" t="s">
        <v>2683</v>
      </c>
      <c r="B917" s="8" t="s">
        <v>38</v>
      </c>
      <c r="C917" s="9" t="s">
        <v>1681</v>
      </c>
      <c r="D917" s="9" t="s">
        <v>1686</v>
      </c>
      <c r="E917" s="8" t="s">
        <v>1687</v>
      </c>
      <c r="F917" s="10">
        <v>0</v>
      </c>
      <c r="G917" s="10">
        <v>0</v>
      </c>
      <c r="H917" s="10">
        <v>0</v>
      </c>
      <c r="I917" s="10">
        <v>0</v>
      </c>
      <c r="J917" s="10">
        <v>0</v>
      </c>
      <c r="K917" s="10">
        <v>0</v>
      </c>
    </row>
    <row r="918" spans="1:11" ht="12.75" customHeight="1" outlineLevel="2">
      <c r="A918" s="15" t="s">
        <v>2684</v>
      </c>
      <c r="B918" s="8" t="s">
        <v>38</v>
      </c>
      <c r="C918" s="9" t="s">
        <v>1681</v>
      </c>
      <c r="D918" s="9" t="s">
        <v>1688</v>
      </c>
      <c r="E918" s="8" t="s">
        <v>1689</v>
      </c>
      <c r="F918" s="10">
        <v>0</v>
      </c>
      <c r="G918" s="10">
        <v>0</v>
      </c>
      <c r="H918" s="10">
        <v>0</v>
      </c>
      <c r="I918" s="10">
        <v>0</v>
      </c>
      <c r="J918" s="10">
        <v>0</v>
      </c>
      <c r="K918" s="10">
        <v>1411</v>
      </c>
    </row>
    <row r="919" spans="1:11" ht="12.75" customHeight="1" outlineLevel="2">
      <c r="A919" s="15" t="s">
        <v>2685</v>
      </c>
      <c r="B919" s="8" t="s">
        <v>38</v>
      </c>
      <c r="C919" s="9" t="s">
        <v>1681</v>
      </c>
      <c r="D919" s="9" t="s">
        <v>1690</v>
      </c>
      <c r="E919" s="8" t="s">
        <v>1691</v>
      </c>
      <c r="F919" s="10">
        <v>0</v>
      </c>
      <c r="G919" s="10">
        <v>0</v>
      </c>
      <c r="H919" s="10">
        <v>0</v>
      </c>
      <c r="I919" s="10">
        <v>0</v>
      </c>
      <c r="J919" s="10">
        <v>0</v>
      </c>
      <c r="K919" s="10">
        <v>0</v>
      </c>
    </row>
    <row r="920" spans="1:11" ht="12.75" customHeight="1" outlineLevel="2">
      <c r="A920" s="15" t="s">
        <v>2686</v>
      </c>
      <c r="B920" s="8" t="s">
        <v>38</v>
      </c>
      <c r="C920" s="9" t="s">
        <v>1681</v>
      </c>
      <c r="D920" s="9" t="s">
        <v>1692</v>
      </c>
      <c r="E920" s="8" t="s">
        <v>1693</v>
      </c>
      <c r="F920" s="10">
        <v>0</v>
      </c>
      <c r="G920" s="10">
        <v>0</v>
      </c>
      <c r="H920" s="10">
        <v>0</v>
      </c>
      <c r="I920" s="10">
        <v>0</v>
      </c>
      <c r="J920" s="10">
        <v>0</v>
      </c>
      <c r="K920" s="10">
        <v>0</v>
      </c>
    </row>
    <row r="921" spans="1:11" ht="12.75" customHeight="1" outlineLevel="2">
      <c r="A921" s="15" t="s">
        <v>2687</v>
      </c>
      <c r="B921" s="8" t="s">
        <v>38</v>
      </c>
      <c r="C921" s="9" t="s">
        <v>1681</v>
      </c>
      <c r="D921" s="9" t="s">
        <v>1694</v>
      </c>
      <c r="E921" s="8" t="s">
        <v>1695</v>
      </c>
      <c r="F921" s="10">
        <v>1137</v>
      </c>
      <c r="G921" s="10">
        <v>0</v>
      </c>
      <c r="H921" s="10">
        <v>1137</v>
      </c>
      <c r="I921" s="10">
        <v>0</v>
      </c>
      <c r="J921" s="10">
        <v>1137</v>
      </c>
      <c r="K921" s="10">
        <v>204</v>
      </c>
    </row>
    <row r="922" spans="1:11" ht="12.75" customHeight="1" outlineLevel="2">
      <c r="A922" s="15" t="s">
        <v>2688</v>
      </c>
      <c r="B922" s="8" t="s">
        <v>38</v>
      </c>
      <c r="C922" s="9" t="s">
        <v>1681</v>
      </c>
      <c r="D922" s="9" t="s">
        <v>1696</v>
      </c>
      <c r="E922" s="8" t="s">
        <v>1697</v>
      </c>
      <c r="F922" s="10">
        <v>0</v>
      </c>
      <c r="G922" s="10">
        <v>0</v>
      </c>
      <c r="H922" s="10">
        <v>0</v>
      </c>
      <c r="I922" s="10">
        <v>0</v>
      </c>
      <c r="J922" s="10">
        <v>0</v>
      </c>
      <c r="K922" s="10">
        <v>290</v>
      </c>
    </row>
    <row r="923" spans="1:11" ht="12.75" customHeight="1" outlineLevel="2">
      <c r="A923" s="15" t="s">
        <v>2689</v>
      </c>
      <c r="B923" s="8" t="s">
        <v>38</v>
      </c>
      <c r="C923" s="9" t="s">
        <v>1681</v>
      </c>
      <c r="D923" s="9" t="s">
        <v>1698</v>
      </c>
      <c r="E923" s="8" t="s">
        <v>1699</v>
      </c>
      <c r="F923" s="10">
        <v>3300</v>
      </c>
      <c r="G923" s="10">
        <v>0</v>
      </c>
      <c r="H923" s="10">
        <v>3300</v>
      </c>
      <c r="I923" s="10">
        <v>0</v>
      </c>
      <c r="J923" s="10">
        <v>3300</v>
      </c>
      <c r="K923" s="10">
        <v>0</v>
      </c>
    </row>
    <row r="924" spans="1:11" ht="12.75" customHeight="1" outlineLevel="2">
      <c r="A924" s="15" t="s">
        <v>2690</v>
      </c>
      <c r="B924" s="8" t="s">
        <v>38</v>
      </c>
      <c r="C924" s="9" t="s">
        <v>1681</v>
      </c>
      <c r="D924" s="9" t="s">
        <v>1700</v>
      </c>
      <c r="E924" s="8" t="s">
        <v>1701</v>
      </c>
      <c r="F924" s="10">
        <v>0</v>
      </c>
      <c r="G924" s="10">
        <v>0</v>
      </c>
      <c r="H924" s="10">
        <v>0</v>
      </c>
      <c r="I924" s="10">
        <v>0</v>
      </c>
      <c r="J924" s="10">
        <v>0</v>
      </c>
      <c r="K924" s="10">
        <v>0</v>
      </c>
    </row>
    <row r="925" spans="1:11" ht="12.75" customHeight="1" outlineLevel="2">
      <c r="A925" s="15" t="s">
        <v>2691</v>
      </c>
      <c r="B925" s="8" t="s">
        <v>38</v>
      </c>
      <c r="C925" s="9" t="s">
        <v>1681</v>
      </c>
      <c r="D925" s="9" t="s">
        <v>1702</v>
      </c>
      <c r="E925" s="8" t="s">
        <v>1703</v>
      </c>
      <c r="F925" s="10">
        <v>0</v>
      </c>
      <c r="G925" s="10">
        <v>0</v>
      </c>
      <c r="H925" s="10">
        <v>0</v>
      </c>
      <c r="I925" s="10">
        <v>0</v>
      </c>
      <c r="J925" s="10">
        <v>0</v>
      </c>
      <c r="K925" s="10">
        <v>0</v>
      </c>
    </row>
    <row r="926" spans="1:11" ht="12.75" customHeight="1" outlineLevel="2">
      <c r="A926" s="15" t="s">
        <v>2692</v>
      </c>
      <c r="B926" s="8" t="s">
        <v>38</v>
      </c>
      <c r="C926" s="9" t="s">
        <v>1681</v>
      </c>
      <c r="D926" s="9" t="s">
        <v>1704</v>
      </c>
      <c r="E926" s="8" t="s">
        <v>1705</v>
      </c>
      <c r="F926" s="10">
        <v>0</v>
      </c>
      <c r="G926" s="10">
        <v>0</v>
      </c>
      <c r="H926" s="10">
        <v>0</v>
      </c>
      <c r="I926" s="10">
        <v>0</v>
      </c>
      <c r="J926" s="10">
        <v>0</v>
      </c>
      <c r="K926" s="10">
        <v>0</v>
      </c>
    </row>
    <row r="927" spans="1:11" ht="12.75" customHeight="1" outlineLevel="2">
      <c r="A927" s="15" t="s">
        <v>2693</v>
      </c>
      <c r="B927" s="8" t="s">
        <v>38</v>
      </c>
      <c r="C927" s="9" t="s">
        <v>1681</v>
      </c>
      <c r="D927" s="9" t="s">
        <v>1706</v>
      </c>
      <c r="E927" s="8" t="s">
        <v>1707</v>
      </c>
      <c r="F927" s="10">
        <v>0</v>
      </c>
      <c r="G927" s="10">
        <v>0</v>
      </c>
      <c r="H927" s="10">
        <v>0</v>
      </c>
      <c r="I927" s="10">
        <v>0</v>
      </c>
      <c r="J927" s="10">
        <v>0</v>
      </c>
      <c r="K927" s="10">
        <v>754</v>
      </c>
    </row>
    <row r="928" spans="1:11" ht="12.75" customHeight="1" outlineLevel="2">
      <c r="A928" s="15" t="s">
        <v>2694</v>
      </c>
      <c r="B928" s="8" t="s">
        <v>38</v>
      </c>
      <c r="C928" s="9" t="s">
        <v>1681</v>
      </c>
      <c r="D928" s="9" t="s">
        <v>1708</v>
      </c>
      <c r="E928" s="8" t="s">
        <v>1709</v>
      </c>
      <c r="F928" s="10">
        <v>0</v>
      </c>
      <c r="G928" s="10">
        <v>0</v>
      </c>
      <c r="H928" s="10">
        <v>0</v>
      </c>
      <c r="I928" s="10">
        <v>0</v>
      </c>
      <c r="J928" s="10">
        <v>0</v>
      </c>
      <c r="K928" s="10">
        <v>174</v>
      </c>
    </row>
    <row r="929" spans="1:11" ht="12.75" customHeight="1" outlineLevel="2">
      <c r="A929" s="15" t="s">
        <v>2695</v>
      </c>
      <c r="B929" s="8" t="s">
        <v>38</v>
      </c>
      <c r="C929" s="9" t="s">
        <v>1681</v>
      </c>
      <c r="D929" s="9" t="s">
        <v>1710</v>
      </c>
      <c r="E929" s="8" t="s">
        <v>1711</v>
      </c>
      <c r="F929" s="10">
        <v>1261</v>
      </c>
      <c r="G929" s="10">
        <v>633</v>
      </c>
      <c r="H929" s="10">
        <v>1894</v>
      </c>
      <c r="I929" s="10">
        <v>0</v>
      </c>
      <c r="J929" s="10">
        <v>1894</v>
      </c>
      <c r="K929" s="10">
        <v>727</v>
      </c>
    </row>
    <row r="930" spans="1:11" ht="12.75" customHeight="1" outlineLevel="2">
      <c r="A930" s="15" t="s">
        <v>2696</v>
      </c>
      <c r="B930" s="8" t="s">
        <v>38</v>
      </c>
      <c r="C930" s="9" t="s">
        <v>1681</v>
      </c>
      <c r="D930" s="9" t="s">
        <v>1712</v>
      </c>
      <c r="E930" s="8" t="s">
        <v>1713</v>
      </c>
      <c r="F930" s="10">
        <v>0</v>
      </c>
      <c r="G930" s="10">
        <v>0</v>
      </c>
      <c r="H930" s="10">
        <v>0</v>
      </c>
      <c r="I930" s="10">
        <v>0</v>
      </c>
      <c r="J930" s="10">
        <v>0</v>
      </c>
      <c r="K930" s="10">
        <v>190</v>
      </c>
    </row>
    <row r="931" spans="1:11" ht="12.75" customHeight="1" outlineLevel="2">
      <c r="A931" s="15" t="s">
        <v>2697</v>
      </c>
      <c r="B931" s="8" t="s">
        <v>38</v>
      </c>
      <c r="C931" s="9" t="s">
        <v>1681</v>
      </c>
      <c r="D931" s="9" t="s">
        <v>1714</v>
      </c>
      <c r="E931" s="8" t="s">
        <v>1715</v>
      </c>
      <c r="F931" s="10">
        <v>300</v>
      </c>
      <c r="G931" s="10">
        <v>0</v>
      </c>
      <c r="H931" s="10">
        <v>300</v>
      </c>
      <c r="I931" s="10">
        <v>0</v>
      </c>
      <c r="J931" s="10">
        <v>300</v>
      </c>
      <c r="K931" s="10">
        <v>0</v>
      </c>
    </row>
    <row r="932" spans="1:11" ht="12.75" customHeight="1" outlineLevel="2">
      <c r="A932" s="15" t="s">
        <v>2698</v>
      </c>
      <c r="B932" s="8" t="s">
        <v>38</v>
      </c>
      <c r="C932" s="9" t="s">
        <v>1681</v>
      </c>
      <c r="D932" s="9" t="s">
        <v>1716</v>
      </c>
      <c r="E932" s="8" t="s">
        <v>1717</v>
      </c>
      <c r="F932" s="10">
        <v>0</v>
      </c>
      <c r="G932" s="10">
        <v>0</v>
      </c>
      <c r="H932" s="10">
        <v>0</v>
      </c>
      <c r="I932" s="10">
        <v>0</v>
      </c>
      <c r="J932" s="10">
        <v>0</v>
      </c>
      <c r="K932" s="10">
        <v>0</v>
      </c>
    </row>
    <row r="933" spans="1:11" ht="12.75" customHeight="1" outlineLevel="2">
      <c r="A933" s="15" t="s">
        <v>2699</v>
      </c>
      <c r="B933" s="8" t="s">
        <v>38</v>
      </c>
      <c r="C933" s="9" t="s">
        <v>1681</v>
      </c>
      <c r="D933" s="9" t="s">
        <v>1718</v>
      </c>
      <c r="E933" s="8" t="s">
        <v>1719</v>
      </c>
      <c r="F933" s="10">
        <v>0</v>
      </c>
      <c r="G933" s="10">
        <v>0</v>
      </c>
      <c r="H933" s="10">
        <v>0</v>
      </c>
      <c r="I933" s="10">
        <v>0</v>
      </c>
      <c r="J933" s="10">
        <v>0</v>
      </c>
      <c r="K933" s="10">
        <v>0</v>
      </c>
    </row>
    <row r="934" spans="1:11" ht="12.75" customHeight="1" outlineLevel="2">
      <c r="A934" s="15" t="s">
        <v>2700</v>
      </c>
      <c r="B934" s="8" t="s">
        <v>38</v>
      </c>
      <c r="C934" s="9" t="s">
        <v>1681</v>
      </c>
      <c r="D934" s="9" t="s">
        <v>1720</v>
      </c>
      <c r="E934" s="8" t="s">
        <v>1721</v>
      </c>
      <c r="F934" s="10">
        <v>0</v>
      </c>
      <c r="G934" s="10">
        <v>0</v>
      </c>
      <c r="H934" s="10">
        <v>0</v>
      </c>
      <c r="I934" s="10">
        <v>0</v>
      </c>
      <c r="J934" s="10">
        <v>0</v>
      </c>
      <c r="K934" s="10">
        <v>0</v>
      </c>
    </row>
    <row r="935" spans="1:11" ht="12.75" customHeight="1" outlineLevel="2">
      <c r="A935" s="15" t="s">
        <v>2701</v>
      </c>
      <c r="B935" s="8" t="s">
        <v>38</v>
      </c>
      <c r="C935" s="9" t="s">
        <v>1681</v>
      </c>
      <c r="D935" s="9" t="s">
        <v>1722</v>
      </c>
      <c r="E935" s="8" t="s">
        <v>1723</v>
      </c>
      <c r="F935" s="10">
        <v>0</v>
      </c>
      <c r="G935" s="10">
        <v>0</v>
      </c>
      <c r="H935" s="10">
        <v>0</v>
      </c>
      <c r="I935" s="10">
        <v>0</v>
      </c>
      <c r="J935" s="10">
        <v>0</v>
      </c>
      <c r="K935" s="10">
        <v>0</v>
      </c>
    </row>
    <row r="936" spans="1:11" ht="12.75" customHeight="1" outlineLevel="2">
      <c r="A936" s="15" t="s">
        <v>2702</v>
      </c>
      <c r="B936" s="8" t="s">
        <v>38</v>
      </c>
      <c r="C936" s="9" t="s">
        <v>1681</v>
      </c>
      <c r="D936" s="9" t="s">
        <v>1724</v>
      </c>
      <c r="E936" s="8" t="s">
        <v>1725</v>
      </c>
      <c r="F936" s="10">
        <v>0</v>
      </c>
      <c r="G936" s="10">
        <v>0</v>
      </c>
      <c r="H936" s="10">
        <v>0</v>
      </c>
      <c r="I936" s="10">
        <v>0</v>
      </c>
      <c r="J936" s="10">
        <v>0</v>
      </c>
      <c r="K936" s="10">
        <v>81</v>
      </c>
    </row>
    <row r="937" spans="1:11" ht="12.75" customHeight="1" outlineLevel="2">
      <c r="A937" s="15" t="s">
        <v>2703</v>
      </c>
      <c r="B937" s="8" t="s">
        <v>38</v>
      </c>
      <c r="C937" s="9" t="s">
        <v>1681</v>
      </c>
      <c r="D937" s="9" t="s">
        <v>1726</v>
      </c>
      <c r="E937" s="8" t="s">
        <v>1727</v>
      </c>
      <c r="F937" s="10">
        <v>0</v>
      </c>
      <c r="G937" s="10">
        <v>0</v>
      </c>
      <c r="H937" s="10">
        <v>0</v>
      </c>
      <c r="I937" s="10">
        <v>0</v>
      </c>
      <c r="J937" s="10">
        <v>0</v>
      </c>
      <c r="K937" s="10">
        <v>0</v>
      </c>
    </row>
    <row r="938" spans="1:11" ht="12.75" customHeight="1" outlineLevel="2">
      <c r="A938" s="15" t="s">
        <v>2704</v>
      </c>
      <c r="B938" s="8" t="s">
        <v>38</v>
      </c>
      <c r="C938" s="9" t="s">
        <v>1681</v>
      </c>
      <c r="D938" s="9" t="s">
        <v>1728</v>
      </c>
      <c r="E938" s="8" t="s">
        <v>1729</v>
      </c>
      <c r="F938" s="10">
        <v>0</v>
      </c>
      <c r="G938" s="10">
        <v>0</v>
      </c>
      <c r="H938" s="10">
        <v>0</v>
      </c>
      <c r="I938" s="10">
        <v>0</v>
      </c>
      <c r="J938" s="10">
        <v>0</v>
      </c>
      <c r="K938" s="10">
        <v>0</v>
      </c>
    </row>
    <row r="939" spans="1:11" ht="12.75" customHeight="1" outlineLevel="2">
      <c r="A939" s="15" t="s">
        <v>2705</v>
      </c>
      <c r="B939" s="8" t="s">
        <v>38</v>
      </c>
      <c r="C939" s="9" t="s">
        <v>1681</v>
      </c>
      <c r="D939" s="9" t="s">
        <v>1730</v>
      </c>
      <c r="E939" s="8" t="s">
        <v>1731</v>
      </c>
      <c r="F939" s="10">
        <v>0</v>
      </c>
      <c r="G939" s="10">
        <v>0</v>
      </c>
      <c r="H939" s="10">
        <v>0</v>
      </c>
      <c r="I939" s="10">
        <v>0</v>
      </c>
      <c r="J939" s="10">
        <v>0</v>
      </c>
      <c r="K939" s="10">
        <v>1044</v>
      </c>
    </row>
    <row r="940" spans="1:11" ht="12.75" customHeight="1" outlineLevel="2">
      <c r="A940" s="15" t="s">
        <v>2706</v>
      </c>
      <c r="B940" s="8" t="s">
        <v>38</v>
      </c>
      <c r="C940" s="9" t="s">
        <v>1681</v>
      </c>
      <c r="D940" s="9" t="s">
        <v>1732</v>
      </c>
      <c r="E940" s="8" t="s">
        <v>1733</v>
      </c>
      <c r="F940" s="10">
        <v>2735</v>
      </c>
      <c r="G940" s="10">
        <v>0</v>
      </c>
      <c r="H940" s="10">
        <v>2735</v>
      </c>
      <c r="I940" s="10">
        <v>0</v>
      </c>
      <c r="J940" s="10">
        <v>2735</v>
      </c>
      <c r="K940" s="10">
        <v>2940</v>
      </c>
    </row>
    <row r="941" spans="1:11" ht="12.75" customHeight="1" outlineLevel="2">
      <c r="A941" s="15" t="s">
        <v>2707</v>
      </c>
      <c r="B941" s="8" t="s">
        <v>38</v>
      </c>
      <c r="C941" s="9" t="s">
        <v>1681</v>
      </c>
      <c r="D941" s="9" t="s">
        <v>1734</v>
      </c>
      <c r="E941" s="8" t="s">
        <v>1735</v>
      </c>
      <c r="F941" s="10">
        <v>0</v>
      </c>
      <c r="G941" s="10">
        <v>0</v>
      </c>
      <c r="H941" s="10">
        <v>0</v>
      </c>
      <c r="I941" s="10">
        <v>0</v>
      </c>
      <c r="J941" s="10">
        <v>0</v>
      </c>
      <c r="K941" s="10">
        <v>0</v>
      </c>
    </row>
    <row r="942" spans="1:11" ht="12.75" customHeight="1" outlineLevel="1" thickBot="1">
      <c r="A942" s="15" t="s">
        <v>2708</v>
      </c>
      <c r="C942" s="9" t="s">
        <v>1681</v>
      </c>
      <c r="E942" s="11" t="s">
        <v>1814</v>
      </c>
      <c r="F942" s="12">
        <v>8733</v>
      </c>
      <c r="G942" s="12">
        <v>633</v>
      </c>
      <c r="H942" s="12">
        <v>9366</v>
      </c>
      <c r="I942" s="12">
        <v>0</v>
      </c>
      <c r="J942" s="12">
        <v>9366</v>
      </c>
      <c r="K942" s="12">
        <v>8103</v>
      </c>
    </row>
    <row r="943" spans="1:11" ht="12.75" customHeight="1" outlineLevel="2" thickTop="1">
      <c r="A943" s="15" t="s">
        <v>38</v>
      </c>
      <c r="C943" s="9" t="s">
        <v>1736</v>
      </c>
    </row>
    <row r="944" spans="1:11" ht="12.75" customHeight="1" outlineLevel="2">
      <c r="A944" s="15" t="s">
        <v>2709</v>
      </c>
      <c r="B944" s="8" t="s">
        <v>38</v>
      </c>
      <c r="C944" s="9" t="s">
        <v>1736</v>
      </c>
      <c r="D944" s="9" t="s">
        <v>1737</v>
      </c>
      <c r="E944" s="8" t="s">
        <v>1738</v>
      </c>
      <c r="F944" s="10">
        <v>0</v>
      </c>
      <c r="G944" s="10">
        <v>0</v>
      </c>
      <c r="H944" s="10">
        <v>0</v>
      </c>
      <c r="I944" s="10">
        <v>0</v>
      </c>
      <c r="J944" s="10">
        <v>0</v>
      </c>
      <c r="K944" s="10">
        <v>0</v>
      </c>
    </row>
    <row r="945" spans="1:11" ht="12.75" customHeight="1" outlineLevel="2">
      <c r="A945" s="15" t="s">
        <v>2710</v>
      </c>
      <c r="B945" s="8" t="s">
        <v>38</v>
      </c>
      <c r="C945" s="9" t="s">
        <v>1736</v>
      </c>
      <c r="D945" s="9" t="s">
        <v>1739</v>
      </c>
      <c r="E945" s="8" t="s">
        <v>1740</v>
      </c>
      <c r="F945" s="10">
        <v>0</v>
      </c>
      <c r="G945" s="10">
        <v>0</v>
      </c>
      <c r="H945" s="10">
        <v>0</v>
      </c>
      <c r="I945" s="10">
        <v>0</v>
      </c>
      <c r="J945" s="10">
        <v>0</v>
      </c>
      <c r="K945" s="10">
        <v>0</v>
      </c>
    </row>
    <row r="946" spans="1:11" ht="12.75" customHeight="1" outlineLevel="2">
      <c r="A946" s="15" t="s">
        <v>2711</v>
      </c>
      <c r="B946" s="8" t="s">
        <v>38</v>
      </c>
      <c r="C946" s="9" t="s">
        <v>1736</v>
      </c>
      <c r="D946" s="9" t="s">
        <v>1741</v>
      </c>
      <c r="E946" s="8" t="s">
        <v>1742</v>
      </c>
      <c r="F946" s="10">
        <v>0</v>
      </c>
      <c r="G946" s="10">
        <v>0</v>
      </c>
      <c r="H946" s="10">
        <v>0</v>
      </c>
      <c r="I946" s="10">
        <v>0</v>
      </c>
      <c r="J946" s="10">
        <v>0</v>
      </c>
      <c r="K946" s="10">
        <v>0</v>
      </c>
    </row>
    <row r="947" spans="1:11" ht="12.75" customHeight="1" outlineLevel="1" thickBot="1">
      <c r="A947" s="15" t="s">
        <v>2712</v>
      </c>
      <c r="C947" s="9" t="s">
        <v>1736</v>
      </c>
      <c r="E947" s="11" t="s">
        <v>1815</v>
      </c>
      <c r="F947" s="12">
        <v>0</v>
      </c>
      <c r="G947" s="12">
        <v>0</v>
      </c>
      <c r="H947" s="12">
        <v>0</v>
      </c>
      <c r="I947" s="12">
        <v>0</v>
      </c>
      <c r="J947" s="12">
        <v>0</v>
      </c>
      <c r="K947" s="12">
        <v>0</v>
      </c>
    </row>
    <row r="948" spans="1:11" ht="12.75" customHeight="1" outlineLevel="2" thickTop="1">
      <c r="A948" s="15" t="s">
        <v>38</v>
      </c>
      <c r="C948" s="9" t="s">
        <v>1743</v>
      </c>
    </row>
    <row r="949" spans="1:11" ht="12.75" customHeight="1" outlineLevel="2">
      <c r="A949" s="15" t="s">
        <v>2713</v>
      </c>
      <c r="B949" s="8" t="s">
        <v>38</v>
      </c>
      <c r="C949" s="9" t="s">
        <v>1743</v>
      </c>
      <c r="D949" s="9" t="s">
        <v>1744</v>
      </c>
      <c r="E949" s="8" t="s">
        <v>1745</v>
      </c>
      <c r="F949" s="10">
        <v>0</v>
      </c>
      <c r="G949" s="10">
        <v>0</v>
      </c>
      <c r="H949" s="10">
        <v>0</v>
      </c>
      <c r="I949" s="10">
        <v>0</v>
      </c>
      <c r="J949" s="10">
        <v>0</v>
      </c>
      <c r="K949" s="10">
        <v>0</v>
      </c>
    </row>
    <row r="950" spans="1:11" ht="12.75" customHeight="1" outlineLevel="2">
      <c r="A950" s="15" t="s">
        <v>2714</v>
      </c>
      <c r="B950" s="8" t="s">
        <v>38</v>
      </c>
      <c r="C950" s="9" t="s">
        <v>1743</v>
      </c>
      <c r="D950" s="9" t="s">
        <v>1746</v>
      </c>
      <c r="E950" s="8" t="s">
        <v>1747</v>
      </c>
      <c r="F950" s="10">
        <v>0</v>
      </c>
      <c r="G950" s="10">
        <v>0</v>
      </c>
      <c r="H950" s="10">
        <v>0</v>
      </c>
      <c r="I950" s="10">
        <v>0</v>
      </c>
      <c r="J950" s="10">
        <v>0</v>
      </c>
      <c r="K950" s="10">
        <v>0</v>
      </c>
    </row>
    <row r="951" spans="1:11" ht="12.75" customHeight="1" outlineLevel="2">
      <c r="A951" s="15" t="s">
        <v>2715</v>
      </c>
      <c r="B951" s="8" t="s">
        <v>38</v>
      </c>
      <c r="C951" s="9" t="s">
        <v>1743</v>
      </c>
      <c r="D951" s="9" t="s">
        <v>1748</v>
      </c>
      <c r="E951" s="8" t="s">
        <v>1749</v>
      </c>
      <c r="F951" s="10">
        <v>0</v>
      </c>
      <c r="G951" s="10">
        <v>0</v>
      </c>
      <c r="H951" s="10">
        <v>0</v>
      </c>
      <c r="I951" s="10">
        <v>0</v>
      </c>
      <c r="J951" s="10">
        <v>0</v>
      </c>
      <c r="K951" s="10">
        <v>0</v>
      </c>
    </row>
    <row r="952" spans="1:11" ht="12.75" customHeight="1" outlineLevel="1" thickBot="1">
      <c r="A952" s="15" t="s">
        <v>2716</v>
      </c>
      <c r="C952" s="9" t="s">
        <v>1743</v>
      </c>
      <c r="E952" s="11" t="s">
        <v>1816</v>
      </c>
      <c r="F952" s="12">
        <v>0</v>
      </c>
      <c r="G952" s="12">
        <v>0</v>
      </c>
      <c r="H952" s="12">
        <v>0</v>
      </c>
      <c r="I952" s="12">
        <v>0</v>
      </c>
      <c r="J952" s="12">
        <v>0</v>
      </c>
      <c r="K952" s="12">
        <v>0</v>
      </c>
    </row>
    <row r="953" spans="1:11" ht="12.75" customHeight="1" outlineLevel="2" thickTop="1">
      <c r="A953" s="15" t="s">
        <v>38</v>
      </c>
      <c r="C953" s="9" t="s">
        <v>1750</v>
      </c>
    </row>
    <row r="954" spans="1:11" ht="12.75" customHeight="1" outlineLevel="2">
      <c r="A954" s="15" t="s">
        <v>2717</v>
      </c>
      <c r="B954" s="8" t="s">
        <v>38</v>
      </c>
      <c r="C954" s="9" t="s">
        <v>1750</v>
      </c>
      <c r="D954" s="9" t="s">
        <v>1751</v>
      </c>
      <c r="E954" s="8" t="s">
        <v>1752</v>
      </c>
      <c r="F954" s="10">
        <v>0</v>
      </c>
      <c r="G954" s="10">
        <v>0</v>
      </c>
      <c r="H954" s="10">
        <v>0</v>
      </c>
      <c r="I954" s="10">
        <v>0</v>
      </c>
      <c r="J954" s="10">
        <v>0</v>
      </c>
      <c r="K954" s="10">
        <v>0</v>
      </c>
    </row>
    <row r="955" spans="1:11" ht="12.75" customHeight="1" outlineLevel="2">
      <c r="A955" s="15" t="s">
        <v>2718</v>
      </c>
      <c r="B955" s="8" t="s">
        <v>38</v>
      </c>
      <c r="C955" s="9" t="s">
        <v>1750</v>
      </c>
      <c r="D955" s="9" t="s">
        <v>1753</v>
      </c>
      <c r="E955" s="8" t="s">
        <v>1754</v>
      </c>
      <c r="F955" s="10">
        <v>0</v>
      </c>
      <c r="G955" s="10">
        <v>0</v>
      </c>
      <c r="H955" s="10">
        <v>0</v>
      </c>
      <c r="I955" s="10">
        <v>0</v>
      </c>
      <c r="J955" s="10">
        <v>0</v>
      </c>
      <c r="K955" s="10">
        <v>0</v>
      </c>
    </row>
    <row r="956" spans="1:11" ht="12.75" customHeight="1" outlineLevel="2">
      <c r="A956" s="15" t="s">
        <v>2719</v>
      </c>
      <c r="B956" s="8" t="s">
        <v>38</v>
      </c>
      <c r="C956" s="9" t="s">
        <v>1750</v>
      </c>
      <c r="D956" s="9" t="s">
        <v>1755</v>
      </c>
      <c r="E956" s="8" t="s">
        <v>1756</v>
      </c>
      <c r="F956" s="10">
        <v>0</v>
      </c>
      <c r="G956" s="10">
        <v>0</v>
      </c>
      <c r="H956" s="10">
        <v>0</v>
      </c>
      <c r="I956" s="10">
        <v>0</v>
      </c>
      <c r="J956" s="10">
        <v>0</v>
      </c>
      <c r="K956" s="10">
        <v>0</v>
      </c>
    </row>
    <row r="957" spans="1:11" ht="12.75" customHeight="1" outlineLevel="1" thickBot="1">
      <c r="A957" s="15" t="s">
        <v>2720</v>
      </c>
      <c r="C957" s="9" t="s">
        <v>1750</v>
      </c>
      <c r="E957" s="11" t="s">
        <v>1817</v>
      </c>
      <c r="F957" s="12">
        <v>0</v>
      </c>
      <c r="G957" s="12">
        <v>0</v>
      </c>
      <c r="H957" s="12">
        <v>0</v>
      </c>
      <c r="I957" s="12">
        <v>0</v>
      </c>
      <c r="J957" s="12">
        <v>0</v>
      </c>
      <c r="K957" s="12">
        <v>0</v>
      </c>
    </row>
    <row r="958" spans="1:11" ht="12.75" customHeight="1" outlineLevel="2" thickTop="1">
      <c r="A958" s="15" t="s">
        <v>38</v>
      </c>
      <c r="C958" s="9" t="s">
        <v>1757</v>
      </c>
    </row>
    <row r="959" spans="1:11" ht="12.75" customHeight="1" outlineLevel="1" thickBot="1">
      <c r="A959" s="15" t="s">
        <v>2721</v>
      </c>
      <c r="C959" s="9" t="s">
        <v>1757</v>
      </c>
      <c r="E959" s="11" t="s">
        <v>1818</v>
      </c>
      <c r="F959" s="12">
        <v>0</v>
      </c>
      <c r="G959" s="12">
        <v>0</v>
      </c>
      <c r="H959" s="12">
        <v>0</v>
      </c>
      <c r="I959" s="12">
        <v>0</v>
      </c>
      <c r="J959" s="12">
        <v>0</v>
      </c>
      <c r="K959" s="12">
        <v>0</v>
      </c>
    </row>
    <row r="960" spans="1:11" ht="12.75" customHeight="1" outlineLevel="2" thickTop="1">
      <c r="A960" s="15" t="s">
        <v>38</v>
      </c>
      <c r="C960" s="9" t="s">
        <v>1758</v>
      </c>
    </row>
    <row r="961" spans="1:11" ht="12.75" customHeight="1" outlineLevel="2">
      <c r="A961" s="15" t="s">
        <v>2722</v>
      </c>
      <c r="B961" s="8" t="s">
        <v>38</v>
      </c>
      <c r="C961" s="9" t="s">
        <v>1758</v>
      </c>
      <c r="D961" s="9" t="s">
        <v>1761</v>
      </c>
      <c r="E961" s="8" t="s">
        <v>1762</v>
      </c>
      <c r="F961" s="10">
        <v>612861</v>
      </c>
      <c r="G961" s="10">
        <v>0</v>
      </c>
      <c r="H961" s="10">
        <v>612861</v>
      </c>
      <c r="I961" s="10">
        <v>0</v>
      </c>
      <c r="J961" s="10">
        <v>612861</v>
      </c>
      <c r="K961" s="10">
        <v>0</v>
      </c>
    </row>
    <row r="962" spans="1:11" ht="12.75" customHeight="1" outlineLevel="1" thickBot="1">
      <c r="A962" s="15" t="s">
        <v>2723</v>
      </c>
      <c r="C962" s="9" t="s">
        <v>1758</v>
      </c>
      <c r="E962" s="11" t="s">
        <v>1819</v>
      </c>
      <c r="F962" s="12">
        <v>612861</v>
      </c>
      <c r="G962" s="12">
        <v>0</v>
      </c>
      <c r="H962" s="12">
        <v>612861</v>
      </c>
      <c r="I962" s="12">
        <v>0</v>
      </c>
      <c r="J962" s="12">
        <v>612861</v>
      </c>
      <c r="K962" s="12">
        <v>0</v>
      </c>
    </row>
    <row r="963" spans="1:11" ht="12.75" customHeight="1" thickTop="1" thickBot="1">
      <c r="A963" s="15" t="s">
        <v>1820</v>
      </c>
      <c r="C963" s="13" t="s">
        <v>1763</v>
      </c>
      <c r="F963" s="12">
        <v>0</v>
      </c>
      <c r="G963" s="12">
        <v>0</v>
      </c>
      <c r="H963" s="12">
        <v>0</v>
      </c>
      <c r="I963" s="12">
        <v>0</v>
      </c>
      <c r="J963" s="12">
        <v>0</v>
      </c>
      <c r="K963" s="12">
        <v>0</v>
      </c>
    </row>
    <row r="964" spans="1:11" ht="12.75" customHeight="1" thickTop="1"/>
  </sheetData>
  <printOptions gridLines="1"/>
  <pageMargins left="0.78740157480314965" right="0.78740157480314965" top="1.1811023622047245" bottom="0.78740157480314965" header="0.39370078740157483" footer="0.39370078740157483"/>
  <pageSetup paperSize="9" pageOrder="overThenDown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AS66"/>
  <sheetViews>
    <sheetView tabSelected="1" view="pageBreakPreview" zoomScaleSheetLayoutView="100" workbookViewId="0">
      <selection activeCell="A46" sqref="A46"/>
    </sheetView>
  </sheetViews>
  <sheetFormatPr defaultColWidth="9.109375" defaultRowHeight="13.8"/>
  <cols>
    <col min="1" max="1" width="2.6640625" style="1319" customWidth="1"/>
    <col min="2" max="2" width="12.6640625" style="1319" customWidth="1"/>
    <col min="3" max="3" width="32.5546875" style="1319" customWidth="1"/>
    <col min="4" max="4" width="12.88671875" style="1319" bestFit="1" customWidth="1"/>
    <col min="5" max="5" width="14.88671875" style="1319" bestFit="1" customWidth="1"/>
    <col min="6" max="6" width="0.88671875" style="1319" customWidth="1"/>
    <col min="7" max="7" width="14.88671875" style="1319" bestFit="1" customWidth="1"/>
    <col min="8" max="8" width="0.88671875" style="1319" customWidth="1"/>
    <col min="9" max="9" width="14.44140625" style="1319" customWidth="1"/>
    <col min="10" max="10" width="0.88671875" style="1319" customWidth="1"/>
    <col min="11" max="11" width="15.6640625" style="1319" bestFit="1" customWidth="1"/>
    <col min="12" max="12" width="0.88671875" style="1319" customWidth="1"/>
    <col min="13" max="13" width="15.109375" style="1319" customWidth="1"/>
    <col min="14" max="14" width="15" style="1319" hidden="1" customWidth="1"/>
    <col min="15" max="15" width="15.33203125" style="1319" hidden="1" customWidth="1"/>
    <col min="16" max="16" width="15.88671875" style="1319" hidden="1" customWidth="1"/>
    <col min="17" max="17" width="16.44140625" style="1319" hidden="1" customWidth="1"/>
    <col min="18" max="18" width="14.6640625" style="1319" hidden="1" customWidth="1"/>
    <col min="19" max="19" width="14.88671875" style="1319" hidden="1" customWidth="1"/>
    <col min="20" max="20" width="16.44140625" style="1319" hidden="1" customWidth="1"/>
    <col min="21" max="21" width="13.5546875" style="1319" hidden="1" customWidth="1"/>
    <col min="22" max="22" width="0" style="1319" hidden="1" customWidth="1"/>
    <col min="23" max="23" width="16.44140625" style="1295" hidden="1" customWidth="1"/>
    <col min="24" max="24" width="10.88671875" style="1295" hidden="1" customWidth="1"/>
    <col min="25" max="25" width="0" style="1319" hidden="1" customWidth="1"/>
    <col min="26" max="26" width="3.33203125" style="1319" hidden="1" customWidth="1"/>
    <col min="27" max="27" width="13" style="1319" hidden="1" customWidth="1"/>
    <col min="28" max="28" width="16.33203125" style="1304" hidden="1" customWidth="1"/>
    <col min="29" max="29" width="7.6640625" style="1320" hidden="1" customWidth="1"/>
    <col min="30" max="30" width="3.33203125" style="1320" hidden="1" customWidth="1"/>
    <col min="31" max="31" width="10.6640625" style="1320" hidden="1" customWidth="1"/>
    <col min="32" max="32" width="17.44140625" style="1320" customWidth="1"/>
    <col min="33" max="33" width="20.109375" style="1320" bestFit="1" customWidth="1"/>
    <col min="34" max="34" width="12.109375" style="1320" bestFit="1" customWidth="1"/>
    <col min="35" max="35" width="16.109375" style="1295" customWidth="1"/>
    <col min="36" max="36" width="13.44140625" style="1295" customWidth="1"/>
    <col min="37" max="37" width="15.44140625" style="1295" customWidth="1"/>
    <col min="38" max="38" width="18.5546875" style="1295" customWidth="1"/>
    <col min="39" max="39" width="9.88671875" style="1295" customWidth="1"/>
    <col min="40" max="40" width="10.109375" style="1319" customWidth="1"/>
    <col min="41" max="41" width="8.88671875" style="1319" customWidth="1"/>
    <col min="42" max="42" width="6.109375" style="1319" customWidth="1"/>
    <col min="43" max="43" width="17" style="1294" bestFit="1" customWidth="1"/>
    <col min="44" max="45" width="15.88671875" style="1294" bestFit="1" customWidth="1"/>
    <col min="46" max="16384" width="9.109375" style="1319"/>
  </cols>
  <sheetData>
    <row r="1" spans="1:45" s="1313" customFormat="1" ht="17.399999999999999">
      <c r="A1" s="2476" t="s">
        <v>3819</v>
      </c>
      <c r="B1" s="2476"/>
      <c r="C1" s="2476"/>
      <c r="D1" s="2476"/>
      <c r="E1" s="2476"/>
      <c r="F1" s="2476"/>
      <c r="G1" s="2476"/>
      <c r="H1" s="2476"/>
      <c r="I1" s="2476"/>
      <c r="J1" s="2476"/>
      <c r="K1" s="2476"/>
      <c r="L1" s="2476"/>
      <c r="M1" s="2476"/>
      <c r="W1" s="1314"/>
      <c r="X1" s="1314"/>
      <c r="AB1" s="1315"/>
      <c r="AC1" s="1316"/>
      <c r="AD1" s="1316"/>
      <c r="AE1" s="1316"/>
      <c r="AF1" s="1316"/>
      <c r="AG1" s="1316"/>
      <c r="AH1" s="1316"/>
      <c r="AI1" s="1314"/>
      <c r="AJ1" s="1314"/>
      <c r="AK1" s="1314"/>
      <c r="AL1" s="1314"/>
      <c r="AM1" s="1314"/>
      <c r="AQ1" s="1317"/>
      <c r="AR1" s="1317"/>
      <c r="AS1" s="1317"/>
    </row>
    <row r="2" spans="1:45" s="1313" customFormat="1" ht="17.399999999999999">
      <c r="A2" s="2476" t="s">
        <v>3597</v>
      </c>
      <c r="B2" s="2476"/>
      <c r="C2" s="2476"/>
      <c r="D2" s="2476"/>
      <c r="E2" s="2476"/>
      <c r="F2" s="2476"/>
      <c r="G2" s="2476"/>
      <c r="H2" s="2476"/>
      <c r="I2" s="2476"/>
      <c r="J2" s="2476"/>
      <c r="K2" s="2476"/>
      <c r="L2" s="2476"/>
      <c r="M2" s="2476"/>
      <c r="W2" s="1314"/>
      <c r="X2" s="1314"/>
      <c r="AB2" s="1315"/>
      <c r="AC2" s="1316"/>
      <c r="AD2" s="1316"/>
      <c r="AE2" s="1316"/>
      <c r="AF2" s="1316"/>
      <c r="AG2" s="1316"/>
      <c r="AH2" s="1316"/>
      <c r="AI2" s="1314"/>
      <c r="AJ2" s="1314"/>
      <c r="AK2" s="1314"/>
      <c r="AL2" s="1314"/>
      <c r="AM2" s="1314"/>
      <c r="AQ2" s="1317"/>
      <c r="AR2" s="1317"/>
      <c r="AS2" s="1317"/>
    </row>
    <row r="3" spans="1:45" s="1313" customFormat="1" ht="17.399999999999999">
      <c r="A3" s="2476" t="s">
        <v>4516</v>
      </c>
      <c r="B3" s="2476"/>
      <c r="C3" s="2476"/>
      <c r="D3" s="2476"/>
      <c r="E3" s="2476"/>
      <c r="F3" s="2476"/>
      <c r="G3" s="2476"/>
      <c r="H3" s="2476"/>
      <c r="I3" s="2476"/>
      <c r="J3" s="2476"/>
      <c r="K3" s="2476"/>
      <c r="L3" s="2476"/>
      <c r="M3" s="2476"/>
      <c r="W3" s="1314"/>
      <c r="X3" s="1314"/>
      <c r="AB3" s="1315"/>
      <c r="AC3" s="1316"/>
      <c r="AD3" s="1316"/>
      <c r="AE3" s="1316"/>
      <c r="AF3" s="1316"/>
      <c r="AG3" s="2478"/>
      <c r="AH3" s="2478"/>
      <c r="AI3" s="2478"/>
      <c r="AJ3" s="2478"/>
      <c r="AK3" s="1314"/>
      <c r="AL3" s="1314"/>
      <c r="AM3" s="1314"/>
      <c r="AQ3" s="1317"/>
      <c r="AR3" s="1317"/>
      <c r="AS3" s="1317"/>
    </row>
    <row r="4" spans="1:45">
      <c r="A4" s="1318"/>
      <c r="B4" s="1318"/>
      <c r="C4" s="1318"/>
      <c r="D4" s="1318"/>
      <c r="J4" s="130"/>
      <c r="K4" s="130"/>
      <c r="O4" s="1295"/>
      <c r="AE4" s="1320" t="s">
        <v>3910</v>
      </c>
      <c r="AG4" s="1321"/>
      <c r="AH4" s="1295"/>
    </row>
    <row r="5" spans="1:45">
      <c r="D5" s="1318"/>
      <c r="E5" s="2477" t="s">
        <v>4434</v>
      </c>
      <c r="F5" s="2477"/>
      <c r="G5" s="2477"/>
      <c r="H5" s="2477"/>
      <c r="I5" s="2477"/>
      <c r="J5" s="2477"/>
      <c r="K5" s="2477"/>
      <c r="L5" s="1309"/>
      <c r="Q5" s="1295"/>
      <c r="AF5" s="1295">
        <f>249325202-G17</f>
        <v>248959608</v>
      </c>
      <c r="AG5" s="1321"/>
      <c r="AH5" s="1321"/>
      <c r="AI5" s="1321"/>
      <c r="AJ5" s="1320"/>
    </row>
    <row r="6" spans="1:45">
      <c r="E6" s="2033"/>
      <c r="F6" s="1322"/>
      <c r="G6" s="2156"/>
      <c r="H6" s="2157"/>
      <c r="I6" s="2158" t="s">
        <v>4170</v>
      </c>
      <c r="J6" s="2159"/>
      <c r="K6" s="2160"/>
      <c r="L6" s="2161"/>
      <c r="M6" s="2161"/>
      <c r="O6" s="1323"/>
      <c r="Q6" s="1295"/>
      <c r="AG6" s="1321"/>
      <c r="AH6" s="1233"/>
      <c r="AI6" s="1233"/>
      <c r="AJ6" s="1233"/>
    </row>
    <row r="7" spans="1:45" s="1324" customFormat="1">
      <c r="E7" s="2162" t="s">
        <v>4168</v>
      </c>
      <c r="F7" s="1322"/>
      <c r="G7" s="2162" t="s">
        <v>3781</v>
      </c>
      <c r="H7" s="2157"/>
      <c r="I7" s="2162" t="s">
        <v>4171</v>
      </c>
      <c r="J7" s="2159"/>
      <c r="K7" s="2163"/>
      <c r="L7" s="2161"/>
      <c r="M7" s="2164" t="s">
        <v>4435</v>
      </c>
      <c r="O7" s="1326"/>
      <c r="W7" s="1326"/>
      <c r="X7" s="1326"/>
      <c r="AB7" s="1327"/>
      <c r="AC7" s="1321"/>
      <c r="AD7" s="1321"/>
      <c r="AE7" s="1321"/>
      <c r="AF7" s="1321"/>
      <c r="AG7" s="1321"/>
      <c r="AH7" s="1321"/>
      <c r="AI7" s="1326"/>
      <c r="AJ7" s="1326"/>
      <c r="AK7" s="1326"/>
      <c r="AL7" s="1326"/>
      <c r="AM7" s="1326"/>
      <c r="AQ7" s="1328"/>
      <c r="AR7" s="1328"/>
      <c r="AS7" s="1328"/>
    </row>
    <row r="8" spans="1:45" s="1324" customFormat="1" ht="14.4" thickBot="1">
      <c r="E8" s="2162" t="s">
        <v>4169</v>
      </c>
      <c r="F8" s="1322"/>
      <c r="G8" s="2162" t="s">
        <v>4169</v>
      </c>
      <c r="H8" s="2157"/>
      <c r="I8" s="2162" t="s">
        <v>4169</v>
      </c>
      <c r="J8" s="2159"/>
      <c r="K8" s="2165" t="s">
        <v>2928</v>
      </c>
      <c r="L8" s="2161"/>
      <c r="M8" s="2164" t="s">
        <v>4172</v>
      </c>
      <c r="N8" s="1329" t="s">
        <v>3646</v>
      </c>
      <c r="W8" s="1326"/>
      <c r="X8" s="1326"/>
      <c r="AB8" s="1327"/>
      <c r="AC8" s="1321"/>
      <c r="AD8" s="1321"/>
      <c r="AE8" s="1321"/>
      <c r="AF8" s="1321"/>
      <c r="AG8" s="1321"/>
      <c r="AH8" s="1321"/>
      <c r="AI8" s="1326"/>
      <c r="AJ8" s="1326"/>
      <c r="AK8" s="1326"/>
      <c r="AL8" s="1326"/>
      <c r="AM8" s="1326"/>
      <c r="AQ8" s="1328"/>
      <c r="AR8" s="1328"/>
      <c r="AS8" s="1328"/>
    </row>
    <row r="9" spans="1:45" s="1324" customFormat="1" ht="14.4" thickBot="1">
      <c r="D9" s="2120" t="s">
        <v>2945</v>
      </c>
      <c r="E9" s="2470" t="s">
        <v>3163</v>
      </c>
      <c r="F9" s="2473"/>
      <c r="G9" s="2473"/>
      <c r="H9" s="2473"/>
      <c r="I9" s="2473"/>
      <c r="J9" s="2473"/>
      <c r="K9" s="2473"/>
      <c r="L9" s="2473"/>
      <c r="M9" s="2473"/>
      <c r="N9" s="2471">
        <v>42551</v>
      </c>
      <c r="O9" s="2472"/>
      <c r="P9" s="2472"/>
      <c r="Q9" s="2472" t="s">
        <v>3485</v>
      </c>
      <c r="R9" s="2472"/>
      <c r="S9" s="2472"/>
      <c r="T9" s="2118" t="s">
        <v>2928</v>
      </c>
      <c r="W9" s="1326"/>
      <c r="X9" s="1326"/>
      <c r="AB9" s="1327"/>
      <c r="AC9" s="1321"/>
      <c r="AD9" s="1321"/>
      <c r="AE9" s="1321"/>
      <c r="AF9" s="2474">
        <v>44348</v>
      </c>
      <c r="AG9" s="2475"/>
      <c r="AH9" s="2475"/>
      <c r="AI9" s="2471" t="s">
        <v>3881</v>
      </c>
      <c r="AJ9" s="2472"/>
      <c r="AK9" s="2472"/>
      <c r="AL9" s="1326"/>
      <c r="AM9" s="1326"/>
      <c r="AQ9" s="1328"/>
      <c r="AR9" s="1328"/>
      <c r="AS9" s="1328"/>
    </row>
    <row r="10" spans="1:45" s="1324" customFormat="1">
      <c r="A10" s="1330" t="s">
        <v>3079</v>
      </c>
      <c r="B10" s="1329"/>
      <c r="C10" s="1329"/>
      <c r="D10" s="1329"/>
      <c r="E10" s="2115"/>
      <c r="F10" s="2116"/>
      <c r="G10" s="2116"/>
      <c r="H10" s="2116"/>
      <c r="I10" s="2116"/>
      <c r="J10" s="2116"/>
      <c r="K10" s="2116"/>
      <c r="L10" s="2116"/>
      <c r="M10" s="2116"/>
      <c r="N10" s="2116"/>
      <c r="O10" s="2116"/>
      <c r="P10" s="2116"/>
      <c r="Q10" s="2116"/>
      <c r="R10" s="2116"/>
      <c r="S10" s="2116"/>
      <c r="T10" s="1333"/>
      <c r="W10" s="1326"/>
      <c r="X10" s="1326"/>
      <c r="AB10" s="1327"/>
      <c r="AC10" s="1321"/>
      <c r="AD10" s="1321"/>
      <c r="AF10" s="1320"/>
      <c r="AG10" s="1320"/>
      <c r="AH10" s="1320"/>
      <c r="AL10" s="1295"/>
      <c r="AM10" s="1326"/>
      <c r="AQ10" s="1328"/>
      <c r="AR10" s="1328"/>
      <c r="AS10" s="1328"/>
    </row>
    <row r="11" spans="1:45">
      <c r="A11" s="1334" t="s">
        <v>2947</v>
      </c>
      <c r="B11" s="1311"/>
      <c r="C11" s="1311"/>
      <c r="D11" s="1335" t="str">
        <f>'3-7'!A26</f>
        <v>6.</v>
      </c>
      <c r="E11" s="1890">
        <f>'3-7'!F30</f>
        <v>19205</v>
      </c>
      <c r="F11" s="1355"/>
      <c r="G11" s="1890">
        <f>'3-7'!G30</f>
        <v>128400</v>
      </c>
      <c r="H11" s="1355"/>
      <c r="I11" s="1890">
        <f>'3-7'!H30</f>
        <v>210634</v>
      </c>
      <c r="J11" s="1355"/>
      <c r="K11" s="1890">
        <f t="shared" ref="K11:K16" si="0">+I11+G11+E11</f>
        <v>358239</v>
      </c>
      <c r="L11" s="1295"/>
      <c r="M11" s="1945">
        <v>338267</v>
      </c>
      <c r="N11" s="1295"/>
      <c r="O11" s="1295"/>
      <c r="P11" s="1295"/>
      <c r="Q11" s="1295"/>
      <c r="R11" s="1295"/>
      <c r="S11" s="1295"/>
      <c r="T11" s="1233"/>
      <c r="U11" s="1295"/>
      <c r="W11" s="1295">
        <f>K11-M11</f>
        <v>19972</v>
      </c>
      <c r="AA11" s="1295">
        <f>M11-K11</f>
        <v>-19972</v>
      </c>
      <c r="AB11" s="1338"/>
      <c r="AF11" s="1244"/>
      <c r="AG11" s="1244"/>
      <c r="AH11" s="1244"/>
      <c r="AI11" s="1244"/>
      <c r="AJ11" s="1244"/>
      <c r="AK11" s="1244"/>
      <c r="AL11" s="1244"/>
      <c r="AM11" s="1244"/>
    </row>
    <row r="12" spans="1:45">
      <c r="A12" s="2074" t="s">
        <v>2960</v>
      </c>
      <c r="B12" s="1342"/>
      <c r="C12" s="1342"/>
      <c r="D12" s="1343" t="str">
        <f>'3-7'!A38</f>
        <v>7.</v>
      </c>
      <c r="E12" s="1892">
        <f>+eqity!C16-eqity!D17</f>
        <v>657865</v>
      </c>
      <c r="F12" s="1355"/>
      <c r="G12" s="1892">
        <f>'3-7'!G47+1</f>
        <v>231007</v>
      </c>
      <c r="H12" s="1355"/>
      <c r="I12" s="1892">
        <f>'3-7'!H47</f>
        <v>77849</v>
      </c>
      <c r="J12" s="1355"/>
      <c r="K12" s="1892">
        <f t="shared" si="0"/>
        <v>966721</v>
      </c>
      <c r="L12" s="1295"/>
      <c r="M12" s="1836">
        <v>1025906</v>
      </c>
      <c r="N12" s="1344">
        <v>259096796</v>
      </c>
      <c r="O12" s="1345">
        <v>145684620</v>
      </c>
      <c r="P12" s="1346">
        <v>26227780</v>
      </c>
      <c r="Q12" s="1345">
        <f>N12-E12</f>
        <v>258438931</v>
      </c>
      <c r="R12" s="1345">
        <f>O12-G12</f>
        <v>145453613</v>
      </c>
      <c r="S12" s="1345">
        <f>P12-I12</f>
        <v>26149931</v>
      </c>
      <c r="T12" s="1347">
        <f t="shared" ref="T12:T18" si="1">SUM(Q12:S12)</f>
        <v>430042475</v>
      </c>
      <c r="U12" s="1295"/>
      <c r="W12" s="1295">
        <f>K12-M12</f>
        <v>-59185</v>
      </c>
      <c r="AA12" s="1295">
        <f>M12-K12</f>
        <v>59185</v>
      </c>
      <c r="AB12" s="1320">
        <v>242630197</v>
      </c>
      <c r="AC12" s="1320">
        <v>117547248</v>
      </c>
      <c r="AD12" s="1320">
        <f>AC12+AB12</f>
        <v>360177445</v>
      </c>
      <c r="AF12" s="1345">
        <v>685385</v>
      </c>
      <c r="AG12" s="1345">
        <v>250605</v>
      </c>
      <c r="AH12" s="1345">
        <v>89916</v>
      </c>
      <c r="AI12" s="1345">
        <f t="shared" ref="AI12:AI17" si="2">AF12-E12</f>
        <v>27520</v>
      </c>
      <c r="AJ12" s="1345">
        <f>AG12-G12</f>
        <v>19598</v>
      </c>
      <c r="AK12" s="1345">
        <f>AH12-I12</f>
        <v>12067</v>
      </c>
      <c r="AL12" s="1347">
        <f>SUM(AI12:AK12)</f>
        <v>59185</v>
      </c>
    </row>
    <row r="13" spans="1:45">
      <c r="A13" s="1334" t="s">
        <v>2948</v>
      </c>
      <c r="B13" s="1342"/>
      <c r="C13" s="1342"/>
      <c r="D13" s="1343"/>
      <c r="E13" s="1892">
        <f>eqity!C26</f>
        <v>4821</v>
      </c>
      <c r="F13" s="1355"/>
      <c r="G13" s="1892">
        <f>'debt tb'!$N$12</f>
        <v>0</v>
      </c>
      <c r="H13" s="1355"/>
      <c r="I13" s="1892">
        <f>'money market tb'!$K$11</f>
        <v>0</v>
      </c>
      <c r="J13" s="1355"/>
      <c r="K13" s="1892">
        <f t="shared" si="0"/>
        <v>4821</v>
      </c>
      <c r="L13" s="1295"/>
      <c r="M13" s="1836">
        <v>802</v>
      </c>
      <c r="N13" s="1344">
        <v>855694</v>
      </c>
      <c r="O13" s="1345">
        <v>0</v>
      </c>
      <c r="P13" s="1345">
        <v>0</v>
      </c>
      <c r="Q13" s="1345">
        <f>N13-E13</f>
        <v>850873</v>
      </c>
      <c r="R13" s="1345">
        <f>O13-G13</f>
        <v>0</v>
      </c>
      <c r="S13" s="1345">
        <f>P13-I13</f>
        <v>0</v>
      </c>
      <c r="T13" s="1347">
        <f t="shared" si="1"/>
        <v>850873</v>
      </c>
      <c r="U13" s="1295"/>
      <c r="W13" s="1295">
        <f>K13-M13</f>
        <v>4019</v>
      </c>
      <c r="AA13" s="1295">
        <f>M13-K13</f>
        <v>-4019</v>
      </c>
      <c r="AB13" s="1348" t="s">
        <v>3857</v>
      </c>
      <c r="AC13" s="1349" t="s">
        <v>3855</v>
      </c>
      <c r="AD13" s="1349" t="s">
        <v>3856</v>
      </c>
      <c r="AF13" s="1345">
        <v>802</v>
      </c>
      <c r="AG13" s="1345">
        <v>0</v>
      </c>
      <c r="AH13" s="1345">
        <v>0</v>
      </c>
      <c r="AI13" s="1345">
        <f t="shared" si="2"/>
        <v>-4019</v>
      </c>
      <c r="AJ13" s="1345">
        <f>AG13-G13</f>
        <v>0</v>
      </c>
      <c r="AK13" s="1345">
        <f>AH13-I13</f>
        <v>0</v>
      </c>
      <c r="AL13" s="1347">
        <f>SUM(AI13:AK13)</f>
        <v>-4019</v>
      </c>
    </row>
    <row r="14" spans="1:45">
      <c r="A14" s="1334" t="s">
        <v>4515</v>
      </c>
      <c r="B14" s="1311"/>
      <c r="C14" s="1311"/>
      <c r="D14" s="1303"/>
      <c r="E14" s="1892">
        <f>SUM(eqity!C22:C24)</f>
        <v>68</v>
      </c>
      <c r="F14" s="1355"/>
      <c r="G14" s="1892">
        <f>'debt tb'!M10+'debt tb'!C41+'debt tb'!C42+'debt tb'!C44</f>
        <v>5820</v>
      </c>
      <c r="H14" s="1355"/>
      <c r="I14" s="1892">
        <f>SUM('money market tb'!C27:C35)+'money market tb'!C20+'money market tb'!C36+'money market tb'!C37+'money market tb'!C38</f>
        <v>4087</v>
      </c>
      <c r="J14" s="1355"/>
      <c r="K14" s="1892">
        <f t="shared" si="0"/>
        <v>9975</v>
      </c>
      <c r="L14" s="1295"/>
      <c r="M14" s="1836">
        <v>3727</v>
      </c>
      <c r="N14" s="1344">
        <v>52764</v>
      </c>
      <c r="O14" s="1345">
        <v>272681</v>
      </c>
      <c r="P14" s="1345">
        <v>202467</v>
      </c>
      <c r="Q14" s="1345">
        <f>N14-E14</f>
        <v>52696</v>
      </c>
      <c r="R14" s="1345">
        <f>O14-G14</f>
        <v>266861</v>
      </c>
      <c r="S14" s="1345">
        <f>P14-I14</f>
        <v>198380</v>
      </c>
      <c r="T14" s="1347">
        <f t="shared" si="1"/>
        <v>517937</v>
      </c>
      <c r="U14" s="1295"/>
      <c r="W14" s="1295">
        <f>K14-M14</f>
        <v>6248</v>
      </c>
      <c r="AA14" s="1295">
        <f>M14-K14</f>
        <v>-6248</v>
      </c>
      <c r="AF14" s="1345">
        <v>53</v>
      </c>
      <c r="AG14" s="1345">
        <v>2179</v>
      </c>
      <c r="AH14" s="1345">
        <v>1495</v>
      </c>
      <c r="AI14" s="1345">
        <f t="shared" si="2"/>
        <v>-15</v>
      </c>
      <c r="AJ14" s="1345">
        <f>AG14-G14</f>
        <v>-3641</v>
      </c>
      <c r="AK14" s="1345">
        <f>AH14-I14</f>
        <v>-2592</v>
      </c>
      <c r="AL14" s="1347">
        <f>SUM(AI14:AK14)</f>
        <v>-6248</v>
      </c>
      <c r="AN14" s="1295"/>
    </row>
    <row r="15" spans="1:45">
      <c r="A15" s="1334" t="s">
        <v>3495</v>
      </c>
      <c r="B15" s="1311"/>
      <c r="C15" s="1311"/>
      <c r="D15" s="1303"/>
      <c r="E15" s="1892">
        <f>eqity!C19</f>
        <v>1705</v>
      </c>
      <c r="F15" s="1355"/>
      <c r="G15" s="1892">
        <f>'debt tb'!C45</f>
        <v>0</v>
      </c>
      <c r="H15" s="1355"/>
      <c r="I15" s="1892">
        <v>0</v>
      </c>
      <c r="J15" s="1355"/>
      <c r="K15" s="1892">
        <f t="shared" si="0"/>
        <v>1705</v>
      </c>
      <c r="L15" s="1295"/>
      <c r="M15" s="1836">
        <v>18140</v>
      </c>
      <c r="N15" s="1344"/>
      <c r="O15" s="1345"/>
      <c r="P15" s="1345"/>
      <c r="Q15" s="1345"/>
      <c r="R15" s="1345"/>
      <c r="S15" s="1345"/>
      <c r="T15" s="1347"/>
      <c r="U15" s="1295"/>
      <c r="W15" s="1295">
        <f>K15-M15</f>
        <v>-16435</v>
      </c>
      <c r="AA15" s="1295">
        <f>M15-K15</f>
        <v>16435</v>
      </c>
      <c r="AF15" s="1345">
        <v>18140</v>
      </c>
      <c r="AG15" s="1345">
        <v>0</v>
      </c>
      <c r="AH15" s="1345">
        <v>0</v>
      </c>
      <c r="AI15" s="1345">
        <f t="shared" si="2"/>
        <v>16435</v>
      </c>
      <c r="AJ15" s="1345">
        <f>AG15-G15</f>
        <v>0</v>
      </c>
      <c r="AK15" s="1345">
        <f>AH15-I15</f>
        <v>0</v>
      </c>
      <c r="AL15" s="1347">
        <f>SUM(AI15:AK15)</f>
        <v>16435</v>
      </c>
      <c r="AN15" s="1295"/>
    </row>
    <row r="16" spans="1:45">
      <c r="A16" s="1334" t="s">
        <v>3882</v>
      </c>
      <c r="B16" s="1311"/>
      <c r="C16" s="1311"/>
      <c r="D16" s="1350"/>
      <c r="E16" s="1896">
        <f>SUM(eqity!C27:C34)</f>
        <v>4541</v>
      </c>
      <c r="F16" s="1355"/>
      <c r="G16" s="1896">
        <f>+SUM('debt tb'!C46:C49)</f>
        <v>367</v>
      </c>
      <c r="H16" s="1355"/>
      <c r="I16" s="1896">
        <f>+SUM('money market tb'!C39:C41)</f>
        <v>226</v>
      </c>
      <c r="J16" s="1355"/>
      <c r="K16" s="1896">
        <f t="shared" si="0"/>
        <v>5134</v>
      </c>
      <c r="L16" s="1326"/>
      <c r="M16" s="1838">
        <v>3669</v>
      </c>
      <c r="N16" s="1344"/>
      <c r="O16" s="1345"/>
      <c r="P16" s="1345"/>
      <c r="Q16" s="1345"/>
      <c r="R16" s="1345"/>
      <c r="S16" s="1345"/>
      <c r="T16" s="1347"/>
      <c r="U16" s="1295"/>
      <c r="AA16" s="1295" t="e">
        <f>#REF!-#REF!</f>
        <v>#REF!</v>
      </c>
      <c r="AB16" s="1304" t="s">
        <v>2729</v>
      </c>
      <c r="AF16" s="1345">
        <v>3108</v>
      </c>
      <c r="AG16" s="1345">
        <v>334</v>
      </c>
      <c r="AH16" s="2381">
        <v>227</v>
      </c>
      <c r="AI16" s="1345">
        <f t="shared" si="2"/>
        <v>-1433</v>
      </c>
      <c r="AJ16" s="1345">
        <f>AG16-G16</f>
        <v>-33</v>
      </c>
      <c r="AK16" s="1345">
        <f>AH16-I16</f>
        <v>1</v>
      </c>
      <c r="AL16" s="1347">
        <f>SUM(AI16:AK16)</f>
        <v>-1465</v>
      </c>
      <c r="AN16" s="1295"/>
    </row>
    <row r="17" spans="1:45">
      <c r="A17" s="1330" t="s">
        <v>3166</v>
      </c>
      <c r="B17" s="1353"/>
      <c r="C17" s="1353"/>
      <c r="D17" s="1354"/>
      <c r="E17" s="1355">
        <f>+SUM(E11:E16)</f>
        <v>688205</v>
      </c>
      <c r="F17" s="1355"/>
      <c r="G17" s="1355">
        <f>+SUM(G11:G16)</f>
        <v>365594</v>
      </c>
      <c r="H17" s="1355"/>
      <c r="I17" s="1355">
        <f>+SUM(I11:I16)</f>
        <v>292796</v>
      </c>
      <c r="J17" s="1355"/>
      <c r="K17" s="1355">
        <f>+SUM(K11:K16)</f>
        <v>1346595</v>
      </c>
      <c r="L17" s="1295"/>
      <c r="M17" s="1326">
        <f>+SUM(M11:M16)</f>
        <v>1390511</v>
      </c>
      <c r="N17" s="1344"/>
      <c r="O17" s="1345"/>
      <c r="P17" s="1345"/>
      <c r="Q17" s="1345"/>
      <c r="R17" s="1345"/>
      <c r="S17" s="1345"/>
      <c r="T17" s="1347"/>
      <c r="U17" s="1295"/>
      <c r="AA17" s="1295"/>
      <c r="AF17" s="1295">
        <v>259526596</v>
      </c>
      <c r="AG17" s="1295"/>
      <c r="AH17" s="1295"/>
      <c r="AI17" s="1295">
        <f t="shared" si="2"/>
        <v>258838391</v>
      </c>
      <c r="AJ17" s="1319"/>
      <c r="AK17" s="1319"/>
      <c r="AL17" s="1319"/>
      <c r="AN17" s="1295"/>
    </row>
    <row r="18" spans="1:45">
      <c r="A18" s="1311"/>
      <c r="B18" s="1311"/>
      <c r="C18" s="1311"/>
      <c r="D18" s="1303"/>
      <c r="E18" s="1233"/>
      <c r="F18" s="1233"/>
      <c r="G18" s="1233"/>
      <c r="H18" s="1233"/>
      <c r="I18" s="1233"/>
      <c r="J18" s="1233"/>
      <c r="K18" s="1233"/>
      <c r="L18" s="1295"/>
      <c r="M18" s="1295"/>
      <c r="N18" s="1344">
        <v>2806534</v>
      </c>
      <c r="O18" s="1345">
        <v>222517</v>
      </c>
      <c r="P18" s="1345">
        <v>118434</v>
      </c>
      <c r="Q18" s="1345">
        <f>N18-E16</f>
        <v>2801993</v>
      </c>
      <c r="R18" s="1345">
        <f>O18-G16</f>
        <v>222150</v>
      </c>
      <c r="S18" s="1345">
        <f>P18-I16</f>
        <v>118208</v>
      </c>
      <c r="T18" s="1347">
        <f t="shared" si="1"/>
        <v>3142351</v>
      </c>
      <c r="U18" s="1295"/>
      <c r="W18" s="1295">
        <f>K16-M16</f>
        <v>1465</v>
      </c>
      <c r="AA18" s="1295">
        <f>M16-K16</f>
        <v>-1465</v>
      </c>
      <c r="AB18" s="1348" t="s">
        <v>3141</v>
      </c>
      <c r="AC18" s="1349" t="s">
        <v>3862</v>
      </c>
      <c r="AD18" s="1349" t="s">
        <v>3140</v>
      </c>
      <c r="AF18" s="1294">
        <f>AF17-G17</f>
        <v>259161002</v>
      </c>
      <c r="AG18" s="1319"/>
      <c r="AH18" s="1319"/>
      <c r="AI18" s="1319"/>
      <c r="AJ18" s="1319"/>
      <c r="AK18" s="1319"/>
      <c r="AL18" s="1319"/>
      <c r="AN18" s="1295"/>
    </row>
    <row r="19" spans="1:45">
      <c r="A19" s="1330" t="s">
        <v>3082</v>
      </c>
      <c r="B19" s="1357"/>
      <c r="C19" s="1357"/>
      <c r="D19" s="1358"/>
      <c r="E19" s="1359"/>
      <c r="F19" s="1359"/>
      <c r="G19" s="1359"/>
      <c r="H19" s="1359"/>
      <c r="I19" s="1359"/>
      <c r="J19" s="1359"/>
      <c r="K19" s="1359"/>
      <c r="L19" s="1360"/>
      <c r="M19" s="1360"/>
      <c r="N19" s="1361"/>
      <c r="O19" s="1361"/>
      <c r="P19" s="1361"/>
      <c r="Q19" s="1361"/>
      <c r="R19" s="1326"/>
      <c r="S19" s="1326"/>
      <c r="T19" s="1326"/>
      <c r="U19" s="1295"/>
      <c r="AB19" s="1304" t="e">
        <f>#REF!-E17</f>
        <v>#REF!</v>
      </c>
      <c r="AL19" s="1233"/>
      <c r="AN19" s="1295"/>
    </row>
    <row r="20" spans="1:45">
      <c r="A20" s="1356" t="s">
        <v>3652</v>
      </c>
      <c r="B20" s="1356"/>
      <c r="C20" s="1356"/>
      <c r="D20" s="1362"/>
      <c r="E20" s="1597">
        <f>eqity!D44+eqity!D45</f>
        <v>994</v>
      </c>
      <c r="F20" s="1237"/>
      <c r="G20" s="1597">
        <f>'debt tb'!D57+'debt tb'!D58</f>
        <v>496</v>
      </c>
      <c r="H20" s="1237"/>
      <c r="I20" s="1597">
        <f>'money market tb'!D49+'money market tb'!D50</f>
        <v>407</v>
      </c>
      <c r="J20" s="1237"/>
      <c r="K20" s="1890">
        <f>+I20+G20+E20</f>
        <v>1897</v>
      </c>
      <c r="L20" s="1361"/>
      <c r="M20" s="2037">
        <v>1874</v>
      </c>
      <c r="N20" s="1324"/>
      <c r="O20" s="1324"/>
      <c r="P20" s="1324"/>
      <c r="Q20" s="1324"/>
      <c r="R20" s="1324"/>
      <c r="S20" s="1324"/>
      <c r="T20" s="1324"/>
      <c r="AF20" s="1345">
        <v>993</v>
      </c>
      <c r="AG20" s="2382">
        <v>481</v>
      </c>
      <c r="AH20" s="1345">
        <v>400</v>
      </c>
      <c r="AI20" s="1345">
        <f t="shared" ref="AI20:AI26" si="3">AF20-E20</f>
        <v>-1</v>
      </c>
      <c r="AJ20" s="1345">
        <f t="shared" ref="AJ20:AJ26" si="4">AG20-G20</f>
        <v>-15</v>
      </c>
      <c r="AK20" s="1345">
        <f t="shared" ref="AK20:AK26" si="5">AH20-I20</f>
        <v>-7</v>
      </c>
      <c r="AL20" s="1347">
        <f t="shared" ref="AL20:AL26" si="6">SUM(AI20:AK20)</f>
        <v>-23</v>
      </c>
      <c r="AN20" s="1295"/>
    </row>
    <row r="21" spans="1:45">
      <c r="A21" s="1363" t="s">
        <v>3601</v>
      </c>
      <c r="B21" s="1356"/>
      <c r="C21" s="1356"/>
      <c r="D21" s="1364"/>
      <c r="E21" s="1903"/>
      <c r="F21" s="1237"/>
      <c r="G21" s="1903"/>
      <c r="H21" s="1237"/>
      <c r="I21" s="1903"/>
      <c r="J21" s="1237"/>
      <c r="K21" s="1903"/>
      <c r="L21" s="1361"/>
      <c r="M21" s="1836"/>
      <c r="N21" s="1324"/>
      <c r="O21" s="1324"/>
      <c r="P21" s="1324"/>
      <c r="Q21" s="1324"/>
      <c r="R21" s="1324"/>
      <c r="S21" s="1324"/>
      <c r="T21" s="1324"/>
      <c r="AF21" s="1345"/>
      <c r="AG21" s="1345"/>
      <c r="AH21" s="1345">
        <v>0</v>
      </c>
      <c r="AI21" s="1345">
        <f t="shared" si="3"/>
        <v>0</v>
      </c>
      <c r="AJ21" s="1345">
        <f t="shared" si="4"/>
        <v>0</v>
      </c>
      <c r="AK21" s="1345">
        <f t="shared" si="5"/>
        <v>0</v>
      </c>
      <c r="AL21" s="1347">
        <f t="shared" si="6"/>
        <v>0</v>
      </c>
      <c r="AN21" s="1295"/>
    </row>
    <row r="22" spans="1:45">
      <c r="A22" s="1365" t="s">
        <v>3617</v>
      </c>
      <c r="B22" s="1356"/>
      <c r="C22" s="1356"/>
      <c r="D22" s="2362"/>
      <c r="E22" s="1598">
        <f>eqity!D48+eqity!D47+1</f>
        <v>90</v>
      </c>
      <c r="F22" s="1598"/>
      <c r="G22" s="1598">
        <f>'debt tb'!D61+'debt tb'!D60</f>
        <v>45</v>
      </c>
      <c r="H22" s="1237"/>
      <c r="I22" s="1598">
        <f>'money market tb'!D53+'money market tb'!D52</f>
        <v>37</v>
      </c>
      <c r="J22" s="1237"/>
      <c r="K22" s="1598">
        <f>I22+G22+E22</f>
        <v>172</v>
      </c>
      <c r="L22" s="1361"/>
      <c r="M22" s="2038">
        <v>170</v>
      </c>
      <c r="N22" s="1366">
        <v>377386</v>
      </c>
      <c r="O22" s="1367">
        <v>228243</v>
      </c>
      <c r="P22" s="1367">
        <v>98371</v>
      </c>
      <c r="Q22" s="1367">
        <f>N22-E20</f>
        <v>376392</v>
      </c>
      <c r="R22" s="1345">
        <f>O22-G20</f>
        <v>227747</v>
      </c>
      <c r="S22" s="1345">
        <f>P22-I20</f>
        <v>97964</v>
      </c>
      <c r="T22" s="1347">
        <f>SUM(Q22:S22)</f>
        <v>702103</v>
      </c>
      <c r="U22" s="1295"/>
      <c r="AA22" s="1295">
        <f>M20-K20</f>
        <v>-23</v>
      </c>
      <c r="AF22" s="1345">
        <v>90</v>
      </c>
      <c r="AG22" s="2382">
        <v>44</v>
      </c>
      <c r="AH22" s="1345">
        <v>36</v>
      </c>
      <c r="AI22" s="1345">
        <f t="shared" si="3"/>
        <v>0</v>
      </c>
      <c r="AJ22" s="1345">
        <f t="shared" si="4"/>
        <v>-1</v>
      </c>
      <c r="AK22" s="1345">
        <f t="shared" si="5"/>
        <v>-1</v>
      </c>
      <c r="AL22" s="1347">
        <f t="shared" si="6"/>
        <v>-2</v>
      </c>
      <c r="AN22" s="1295"/>
    </row>
    <row r="23" spans="1:45">
      <c r="A23" s="1356" t="s">
        <v>4208</v>
      </c>
      <c r="B23" s="1356"/>
      <c r="C23" s="1356"/>
      <c r="D23" s="2362"/>
      <c r="E23" s="1598"/>
      <c r="F23" s="1237"/>
      <c r="G23" s="1598"/>
      <c r="H23" s="1237"/>
      <c r="I23" s="1598"/>
      <c r="J23" s="1237"/>
      <c r="K23" s="1598"/>
      <c r="L23" s="1361"/>
      <c r="M23" s="2038"/>
      <c r="N23" s="1366">
        <v>37743</v>
      </c>
      <c r="O23" s="1367">
        <v>22823</v>
      </c>
      <c r="P23" s="1367">
        <v>9829</v>
      </c>
      <c r="Q23" s="1367">
        <f>N23-E22</f>
        <v>37653</v>
      </c>
      <c r="R23" s="1345">
        <f>O23-G22</f>
        <v>22778</v>
      </c>
      <c r="S23" s="1345">
        <f>P23-I22</f>
        <v>9792</v>
      </c>
      <c r="T23" s="1347">
        <f>SUM(Q23:S23)</f>
        <v>70223</v>
      </c>
      <c r="U23" s="1295"/>
      <c r="AA23" s="1295">
        <f>M22-K22</f>
        <v>-2</v>
      </c>
      <c r="AB23" s="1320">
        <v>117547248</v>
      </c>
      <c r="AF23" s="1345"/>
      <c r="AG23" s="2382"/>
      <c r="AH23" s="1345"/>
      <c r="AI23" s="1345">
        <f t="shared" si="3"/>
        <v>0</v>
      </c>
      <c r="AJ23" s="1345">
        <f t="shared" si="4"/>
        <v>0</v>
      </c>
      <c r="AK23" s="1345">
        <f t="shared" si="5"/>
        <v>0</v>
      </c>
      <c r="AL23" s="1347">
        <f t="shared" si="6"/>
        <v>0</v>
      </c>
      <c r="AN23" s="1295"/>
    </row>
    <row r="24" spans="1:45">
      <c r="A24" s="1341" t="s">
        <v>4209</v>
      </c>
      <c r="B24" s="1356"/>
      <c r="C24" s="1356"/>
      <c r="D24" s="1364"/>
      <c r="E24" s="1598">
        <f>eqity!D49</f>
        <v>58</v>
      </c>
      <c r="F24" s="1237"/>
      <c r="G24" s="1598">
        <f>'debt tb'!D62</f>
        <v>28</v>
      </c>
      <c r="H24" s="1237"/>
      <c r="I24" s="1598">
        <f>'money market tb'!D54</f>
        <v>23</v>
      </c>
      <c r="J24" s="1237"/>
      <c r="K24" s="1598">
        <f>I24+G24+E24</f>
        <v>109</v>
      </c>
      <c r="L24" s="1361"/>
      <c r="M24" s="2038">
        <v>307</v>
      </c>
      <c r="N24" s="1361"/>
      <c r="O24" s="1361"/>
      <c r="P24" s="1361"/>
      <c r="Q24" s="1361"/>
      <c r="R24" s="1326"/>
      <c r="S24" s="1326"/>
      <c r="T24" s="1355"/>
      <c r="U24" s="1295"/>
      <c r="AA24" s="1295"/>
      <c r="AB24" s="1320"/>
      <c r="AF24" s="1345">
        <v>164</v>
      </c>
      <c r="AG24" s="2382">
        <v>79</v>
      </c>
      <c r="AH24" s="1345">
        <v>64</v>
      </c>
      <c r="AI24" s="1345">
        <f t="shared" si="3"/>
        <v>106</v>
      </c>
      <c r="AJ24" s="1345">
        <f t="shared" si="4"/>
        <v>51</v>
      </c>
      <c r="AK24" s="1345">
        <f t="shared" si="5"/>
        <v>41</v>
      </c>
      <c r="AL24" s="1347">
        <f t="shared" si="6"/>
        <v>198</v>
      </c>
      <c r="AN24" s="1295"/>
    </row>
    <row r="25" spans="1:45">
      <c r="A25" s="1356" t="s">
        <v>3647</v>
      </c>
      <c r="B25" s="1356"/>
      <c r="C25" s="1356"/>
      <c r="D25" s="1364"/>
      <c r="E25" s="1598">
        <f>eqity!D50</f>
        <v>2425</v>
      </c>
      <c r="F25" s="1237"/>
      <c r="G25" s="1598">
        <v>0</v>
      </c>
      <c r="H25" s="1237"/>
      <c r="I25" s="1598">
        <v>0</v>
      </c>
      <c r="J25" s="1237"/>
      <c r="K25" s="1598">
        <f>I25+G25+E25</f>
        <v>2425</v>
      </c>
      <c r="L25" s="1361"/>
      <c r="M25" s="2038">
        <v>6630</v>
      </c>
      <c r="N25" s="1361"/>
      <c r="O25" s="1361"/>
      <c r="P25" s="1361"/>
      <c r="Q25" s="1361"/>
      <c r="R25" s="1326"/>
      <c r="S25" s="1326"/>
      <c r="T25" s="1355"/>
      <c r="U25" s="1295"/>
      <c r="AA25" s="1295"/>
      <c r="AB25" s="1320"/>
      <c r="AF25" s="1345">
        <v>6630</v>
      </c>
      <c r="AG25" s="2382">
        <v>0</v>
      </c>
      <c r="AH25" s="1345">
        <v>0</v>
      </c>
      <c r="AI25" s="1345">
        <f>E25-AF25</f>
        <v>-4205</v>
      </c>
      <c r="AJ25" s="1345">
        <f>F25-AG25</f>
        <v>0</v>
      </c>
      <c r="AK25" s="1345">
        <f>G25-AH25</f>
        <v>0</v>
      </c>
      <c r="AL25" s="1347">
        <f t="shared" si="6"/>
        <v>-4205</v>
      </c>
      <c r="AN25" s="1295"/>
    </row>
    <row r="26" spans="1:45">
      <c r="A26" s="1356" t="s">
        <v>3158</v>
      </c>
      <c r="B26" s="1356"/>
      <c r="C26" s="1356"/>
      <c r="D26" s="1368" t="str">
        <f>'8-14'!A2</f>
        <v>8</v>
      </c>
      <c r="E26" s="1599">
        <f>'8-14'!H16</f>
        <v>4397</v>
      </c>
      <c r="F26" s="1237"/>
      <c r="G26" s="1599">
        <f>'debt tb'!M15-2</f>
        <v>1516</v>
      </c>
      <c r="H26" s="1237"/>
      <c r="I26" s="1599">
        <f>'8-14'!J16</f>
        <v>804</v>
      </c>
      <c r="J26" s="1237"/>
      <c r="K26" s="1599">
        <f>I26+G26+E26</f>
        <v>6717</v>
      </c>
      <c r="L26" s="1361"/>
      <c r="M26" s="2039">
        <v>27394</v>
      </c>
      <c r="N26" s="1361"/>
      <c r="O26" s="1361"/>
      <c r="P26" s="1361"/>
      <c r="Q26" s="1361"/>
      <c r="R26" s="1326"/>
      <c r="S26" s="1326"/>
      <c r="T26" s="1355"/>
      <c r="U26" s="1295"/>
      <c r="AA26" s="1295">
        <f>M23-K23</f>
        <v>0</v>
      </c>
      <c r="AB26" s="1320">
        <f>SUM(AB23:AB23)</f>
        <v>117547248</v>
      </c>
      <c r="AF26" s="1345">
        <v>10568</v>
      </c>
      <c r="AG26" s="2382">
        <v>5114</v>
      </c>
      <c r="AH26" s="1345">
        <v>11712</v>
      </c>
      <c r="AI26" s="1345">
        <f t="shared" si="3"/>
        <v>6171</v>
      </c>
      <c r="AJ26" s="1345">
        <f t="shared" si="4"/>
        <v>3598</v>
      </c>
      <c r="AK26" s="1345">
        <f t="shared" si="5"/>
        <v>10908</v>
      </c>
      <c r="AL26" s="1347">
        <f t="shared" si="6"/>
        <v>20677</v>
      </c>
      <c r="AN26" s="1295"/>
    </row>
    <row r="27" spans="1:45">
      <c r="A27" s="1369" t="s">
        <v>3167</v>
      </c>
      <c r="B27" s="1357"/>
      <c r="C27" s="1357"/>
      <c r="D27" s="1370"/>
      <c r="E27" s="2040">
        <f>SUM(E20:E26)</f>
        <v>7964</v>
      </c>
      <c r="F27" s="1359"/>
      <c r="G27" s="2040">
        <f>SUM(G20:G26)</f>
        <v>2085</v>
      </c>
      <c r="H27" s="1359"/>
      <c r="I27" s="2040">
        <f>SUM(I20:I26)</f>
        <v>1271</v>
      </c>
      <c r="J27" s="1359"/>
      <c r="K27" s="2040">
        <f>SUM(K20:K26)</f>
        <v>11320</v>
      </c>
      <c r="L27" s="1360"/>
      <c r="M27" s="2041">
        <f>SUM(M20:M26)</f>
        <v>36375</v>
      </c>
      <c r="N27" s="1366">
        <v>81437</v>
      </c>
      <c r="O27" s="1367">
        <v>50421</v>
      </c>
      <c r="P27" s="1367">
        <v>22519</v>
      </c>
      <c r="Q27" s="1367">
        <f>N27-E24</f>
        <v>81379</v>
      </c>
      <c r="R27" s="1345">
        <f>O27-G24</f>
        <v>50393</v>
      </c>
      <c r="S27" s="1345">
        <f>P27-I24</f>
        <v>22496</v>
      </c>
      <c r="T27" s="1347">
        <f>SUM(Q27:S27)</f>
        <v>154268</v>
      </c>
      <c r="U27" s="1295"/>
      <c r="AA27" s="1295">
        <f>M24-K24</f>
        <v>198</v>
      </c>
      <c r="AB27" s="1320">
        <f>AB26-E12</f>
        <v>116889383</v>
      </c>
      <c r="AF27" s="1294">
        <f>1027031-I27</f>
        <v>1025760</v>
      </c>
      <c r="AG27" s="1319"/>
      <c r="AH27" s="1319"/>
      <c r="AI27" s="1319"/>
      <c r="AJ27" s="1319"/>
      <c r="AK27" s="1319"/>
      <c r="AL27" s="1319"/>
      <c r="AN27" s="1295"/>
    </row>
    <row r="28" spans="1:45">
      <c r="A28" s="1334"/>
      <c r="B28" s="1334"/>
      <c r="C28" s="1334"/>
      <c r="D28" s="1364"/>
      <c r="E28" s="1364"/>
      <c r="F28" s="1364"/>
      <c r="G28" s="1364"/>
      <c r="H28" s="1364"/>
      <c r="I28" s="1364"/>
      <c r="J28" s="1364"/>
      <c r="K28" s="1364"/>
      <c r="L28" s="1364"/>
      <c r="M28" s="1364"/>
      <c r="N28" s="1366">
        <v>4456001</v>
      </c>
      <c r="O28" s="1367">
        <v>1489020</v>
      </c>
      <c r="P28" s="1367">
        <v>769265</v>
      </c>
      <c r="Q28" s="1367">
        <f>N28-E26</f>
        <v>4451604</v>
      </c>
      <c r="R28" s="1345">
        <f>O28-G26</f>
        <v>1487504</v>
      </c>
      <c r="S28" s="1345">
        <f>P28-I26</f>
        <v>768461</v>
      </c>
      <c r="T28" s="1347">
        <f>SUM(Q28:S28)</f>
        <v>6707569</v>
      </c>
      <c r="U28" s="1295"/>
      <c r="AA28" s="1295">
        <f>M26-K26</f>
        <v>20677</v>
      </c>
      <c r="AF28" s="1294">
        <f>171+22</f>
        <v>193</v>
      </c>
      <c r="AG28" s="1319"/>
      <c r="AH28" s="1319"/>
      <c r="AI28" s="1319"/>
      <c r="AJ28" s="1319"/>
      <c r="AK28" s="1319"/>
      <c r="AL28" s="1319"/>
      <c r="AN28" s="1295"/>
    </row>
    <row r="29" spans="1:45" ht="14.4" thickBot="1">
      <c r="A29" s="1371" t="s">
        <v>3168</v>
      </c>
      <c r="B29" s="1372"/>
      <c r="C29" s="1372"/>
      <c r="D29" s="1373"/>
      <c r="E29" s="1374">
        <f t="shared" ref="E29:K29" si="7">E17-E27</f>
        <v>680241</v>
      </c>
      <c r="F29" s="1375">
        <f t="shared" si="7"/>
        <v>0</v>
      </c>
      <c r="G29" s="1374">
        <f t="shared" si="7"/>
        <v>363509</v>
      </c>
      <c r="H29" s="1375">
        <f t="shared" si="7"/>
        <v>0</v>
      </c>
      <c r="I29" s="1374">
        <f t="shared" si="7"/>
        <v>291525</v>
      </c>
      <c r="J29" s="1375">
        <f t="shared" si="7"/>
        <v>0</v>
      </c>
      <c r="K29" s="1374">
        <f t="shared" si="7"/>
        <v>1335275</v>
      </c>
      <c r="L29" s="1306"/>
      <c r="M29" s="1376">
        <f>M17-M27</f>
        <v>1354136</v>
      </c>
      <c r="N29" s="1237">
        <f>SUM(N22:N28)</f>
        <v>4952567</v>
      </c>
      <c r="O29" s="1237">
        <f>SUM(O22:O28)</f>
        <v>1790507</v>
      </c>
      <c r="P29" s="1237">
        <f>SUM(P22:P28)</f>
        <v>899984</v>
      </c>
      <c r="Q29" s="1361"/>
      <c r="R29" s="1295"/>
      <c r="S29" s="1295"/>
      <c r="T29" s="1295"/>
      <c r="U29" s="1295"/>
      <c r="AG29" s="1320">
        <f>29+4</f>
        <v>33</v>
      </c>
      <c r="AN29" s="1295"/>
    </row>
    <row r="30" spans="1:45" ht="14.4" thickTop="1">
      <c r="A30" s="1334"/>
      <c r="B30" s="1334"/>
      <c r="C30" s="1334"/>
      <c r="D30" s="1364"/>
      <c r="E30" s="1244"/>
      <c r="F30" s="1364"/>
      <c r="G30" s="1364"/>
      <c r="H30" s="1364"/>
      <c r="I30" s="1364"/>
      <c r="J30" s="1364"/>
      <c r="K30" s="1364"/>
      <c r="L30" s="1364"/>
      <c r="M30" s="1364"/>
      <c r="N30" s="1360"/>
      <c r="O30" s="1360"/>
      <c r="P30" s="1360"/>
      <c r="Q30" s="1360"/>
      <c r="R30" s="1295"/>
      <c r="S30" s="1295"/>
      <c r="T30" s="1295"/>
      <c r="U30" s="1295"/>
      <c r="AF30" s="1320">
        <f>133+17</f>
        <v>150</v>
      </c>
      <c r="AN30" s="1295"/>
    </row>
    <row r="31" spans="1:45" s="1377" customFormat="1" ht="14.4" thickBot="1">
      <c r="A31" s="1312" t="s">
        <v>3334</v>
      </c>
      <c r="B31" s="1353"/>
      <c r="C31" s="1353"/>
      <c r="D31" s="1318"/>
      <c r="E31" s="1244"/>
      <c r="F31" s="1233"/>
      <c r="G31" s="1233"/>
      <c r="H31" s="1233"/>
      <c r="I31" s="1233"/>
      <c r="J31" s="1355"/>
      <c r="K31" s="1355"/>
      <c r="L31" s="1295"/>
      <c r="M31" s="1326"/>
      <c r="N31" s="1374" t="e">
        <f>#REF!-N29</f>
        <v>#REF!</v>
      </c>
      <c r="O31" s="1374" t="e">
        <f>#REF!-O29</f>
        <v>#REF!</v>
      </c>
      <c r="P31" s="1374" t="e">
        <f>#REF!-P29</f>
        <v>#REF!</v>
      </c>
      <c r="Q31" s="1306"/>
      <c r="R31" s="1306"/>
      <c r="S31" s="1306"/>
      <c r="T31" s="1306"/>
      <c r="U31" s="1306"/>
      <c r="W31" s="1306"/>
      <c r="X31" s="1306"/>
      <c r="AB31" s="1378">
        <v>389050747</v>
      </c>
      <c r="AC31" s="1379"/>
      <c r="AD31" s="1379"/>
      <c r="AE31" s="1379"/>
      <c r="AF31" s="1379"/>
      <c r="AG31" s="1379"/>
      <c r="AH31" s="1379"/>
      <c r="AI31" s="1306"/>
      <c r="AJ31" s="1306"/>
      <c r="AK31" s="1306"/>
      <c r="AL31" s="1306"/>
      <c r="AM31" s="1306"/>
      <c r="AQ31" s="1380"/>
      <c r="AR31" s="1380"/>
      <c r="AS31" s="1380"/>
    </row>
    <row r="32" spans="1:45" ht="14.4" thickTop="1">
      <c r="A32" s="1342" t="s">
        <v>3164</v>
      </c>
      <c r="B32" s="1312"/>
      <c r="C32" s="1312"/>
      <c r="E32" s="1233"/>
      <c r="F32" s="1233"/>
      <c r="G32" s="1233"/>
      <c r="H32" s="1233"/>
      <c r="I32" s="1233"/>
      <c r="J32" s="1233"/>
      <c r="K32" s="1233"/>
      <c r="L32" s="1295"/>
      <c r="M32" s="1295"/>
      <c r="N32" s="1295"/>
      <c r="O32" s="1295"/>
      <c r="P32" s="1295"/>
      <c r="Q32" s="1295"/>
      <c r="R32" s="1295"/>
      <c r="S32" s="1295"/>
      <c r="T32" s="1295"/>
      <c r="U32" s="1295"/>
      <c r="AB32" s="1323">
        <f>AB31-E29</f>
        <v>388370506</v>
      </c>
    </row>
    <row r="33" spans="1:45" ht="14.4" thickBot="1">
      <c r="A33" s="1342" t="s">
        <v>4207</v>
      </c>
      <c r="B33" s="1342"/>
      <c r="C33" s="1342"/>
      <c r="D33" s="1381"/>
      <c r="E33" s="2042">
        <f>SMPF!E36</f>
        <v>680241</v>
      </c>
      <c r="F33" s="1643"/>
      <c r="G33" s="2042">
        <f>+SMPF!G36</f>
        <v>363509</v>
      </c>
      <c r="H33" s="1643"/>
      <c r="I33" s="2042">
        <f>+SMPF!I36</f>
        <v>291525</v>
      </c>
      <c r="J33" s="1233"/>
      <c r="K33" s="1355"/>
      <c r="L33" s="1295"/>
      <c r="M33" s="1295"/>
      <c r="N33" s="1295"/>
      <c r="O33" s="1295"/>
      <c r="P33" s="1295"/>
      <c r="Q33" s="1295"/>
      <c r="R33" s="1295"/>
      <c r="S33" s="1295"/>
      <c r="T33" s="1295"/>
      <c r="U33" s="1295"/>
      <c r="AF33" s="1295">
        <f>I33-I29</f>
        <v>0</v>
      </c>
      <c r="AG33" s="1320">
        <f>384+50</f>
        <v>434</v>
      </c>
    </row>
    <row r="34" spans="1:45" ht="14.4" thickTop="1">
      <c r="A34" s="1311"/>
      <c r="B34" s="1311"/>
      <c r="C34" s="1311"/>
      <c r="K34" s="1324"/>
      <c r="R34" s="1295"/>
      <c r="S34" s="1295"/>
      <c r="T34" s="1295"/>
      <c r="U34" s="1295"/>
    </row>
    <row r="35" spans="1:45">
      <c r="A35" s="1311"/>
      <c r="B35" s="1311"/>
      <c r="C35" s="1311"/>
      <c r="E35" s="2470" t="s">
        <v>4206</v>
      </c>
      <c r="F35" s="2470"/>
      <c r="G35" s="2470"/>
      <c r="H35" s="2470"/>
      <c r="I35" s="2470"/>
      <c r="K35" s="1382"/>
      <c r="N35" s="1295">
        <f>E29-E33</f>
        <v>0</v>
      </c>
      <c r="O35" s="1295">
        <f>G29-G33</f>
        <v>0</v>
      </c>
      <c r="P35" s="1295">
        <f>I29-I33</f>
        <v>0</v>
      </c>
      <c r="Q35" s="1295"/>
      <c r="R35" s="1295"/>
      <c r="S35" s="1295"/>
      <c r="T35" s="1295"/>
      <c r="U35" s="1295"/>
      <c r="AB35" s="1383">
        <f>E29-E33</f>
        <v>0</v>
      </c>
      <c r="AE35" s="1295">
        <f>G33-G29</f>
        <v>0</v>
      </c>
      <c r="AQ35" s="1294">
        <f>E29-E33</f>
        <v>0</v>
      </c>
      <c r="AR35" s="1294">
        <f>G29-G33</f>
        <v>0</v>
      </c>
      <c r="AS35" s="1294">
        <f>I29-I33</f>
        <v>0</v>
      </c>
    </row>
    <row r="36" spans="1:45">
      <c r="A36" s="1311"/>
      <c r="B36" s="1311"/>
      <c r="C36" s="1311"/>
      <c r="E36" s="2116"/>
      <c r="F36" s="2116"/>
      <c r="G36" s="2116"/>
      <c r="H36" s="2116"/>
      <c r="I36" s="2116"/>
      <c r="K36" s="1384"/>
      <c r="N36" s="1295"/>
      <c r="O36" s="1295"/>
      <c r="P36" s="1295"/>
      <c r="Q36" s="1295"/>
      <c r="R36" s="1295"/>
      <c r="S36" s="1295"/>
      <c r="T36" s="1295"/>
      <c r="U36" s="1295"/>
    </row>
    <row r="37" spans="1:45" ht="14.4" thickBot="1">
      <c r="A37" s="1353" t="s">
        <v>3170</v>
      </c>
      <c r="B37" s="1353"/>
      <c r="C37" s="1353"/>
      <c r="D37" s="1368">
        <f>'8-14'!A83</f>
        <v>13</v>
      </c>
      <c r="E37" s="2043">
        <f>'8-14'!J93</f>
        <v>1130360</v>
      </c>
      <c r="F37" s="2044"/>
      <c r="G37" s="2043">
        <f>'8-14'!K93</f>
        <v>1468869</v>
      </c>
      <c r="H37" s="2044"/>
      <c r="I37" s="2043">
        <f>'8-14'!L93</f>
        <v>1312967</v>
      </c>
      <c r="J37" s="1318"/>
      <c r="K37" s="1329"/>
      <c r="L37" s="1318"/>
      <c r="M37" s="1318"/>
      <c r="N37" s="1295"/>
      <c r="O37" s="1295"/>
      <c r="P37" s="1295"/>
      <c r="Q37" s="1295"/>
      <c r="R37" s="1295"/>
      <c r="S37" s="1295"/>
      <c r="T37" s="1295"/>
      <c r="U37" s="1295"/>
      <c r="Y37" s="1385"/>
      <c r="Z37" s="1295"/>
      <c r="AA37" s="1295"/>
    </row>
    <row r="38" spans="1:45" ht="14.4" thickTop="1">
      <c r="A38" s="1353"/>
      <c r="B38" s="1353"/>
      <c r="C38" s="1353"/>
      <c r="D38" s="1318"/>
      <c r="E38" s="1318"/>
      <c r="F38" s="1318"/>
      <c r="G38" s="1318"/>
      <c r="H38" s="1318"/>
      <c r="I38" s="1318"/>
      <c r="J38" s="1318"/>
      <c r="K38" s="1329"/>
      <c r="L38" s="1318"/>
      <c r="M38" s="1318"/>
      <c r="N38" s="1295">
        <f>E29*1%</f>
        <v>6802</v>
      </c>
      <c r="O38" s="1295"/>
      <c r="P38" s="1295"/>
      <c r="Q38" s="1295"/>
      <c r="R38" s="1295"/>
      <c r="S38" s="1295"/>
      <c r="T38" s="1295"/>
      <c r="U38" s="1295"/>
    </row>
    <row r="39" spans="1:45" s="1318" customFormat="1">
      <c r="A39" s="1353"/>
      <c r="B39" s="1353"/>
      <c r="C39" s="1353"/>
      <c r="E39" s="2470" t="s">
        <v>3165</v>
      </c>
      <c r="F39" s="2470"/>
      <c r="G39" s="2470"/>
      <c r="H39" s="2470"/>
      <c r="I39" s="2470"/>
      <c r="K39" s="1329"/>
      <c r="N39" s="1295">
        <f>N38/2</f>
        <v>3401</v>
      </c>
      <c r="O39" s="1295"/>
      <c r="P39" s="1295"/>
      <c r="Q39" s="1295"/>
      <c r="R39" s="1233"/>
      <c r="S39" s="1233"/>
      <c r="T39" s="1233"/>
      <c r="U39" s="1233"/>
      <c r="W39" s="1386"/>
      <c r="X39" s="1233"/>
      <c r="AB39" s="1348"/>
      <c r="AC39" s="1349"/>
      <c r="AD39" s="1349"/>
      <c r="AE39" s="1349"/>
      <c r="AF39" s="1349"/>
      <c r="AG39" s="1349"/>
      <c r="AH39" s="1349"/>
      <c r="AI39" s="1233"/>
      <c r="AJ39" s="1233"/>
      <c r="AK39" s="1233"/>
      <c r="AL39" s="1233"/>
      <c r="AM39" s="1233"/>
      <c r="AQ39" s="1387"/>
      <c r="AR39" s="1387"/>
      <c r="AS39" s="1387"/>
    </row>
    <row r="40" spans="1:45" s="1318" customFormat="1">
      <c r="A40" s="1353"/>
      <c r="B40" s="1353"/>
      <c r="C40" s="1353"/>
      <c r="K40" s="1329"/>
      <c r="N40" s="1233">
        <f>N38*5%</f>
        <v>340</v>
      </c>
      <c r="O40" s="1233"/>
      <c r="P40" s="1233"/>
      <c r="Q40" s="1233"/>
      <c r="R40" s="1233"/>
      <c r="S40" s="1233"/>
      <c r="T40" s="1233"/>
      <c r="U40" s="1233"/>
      <c r="W40" s="1233"/>
      <c r="X40" s="1233"/>
      <c r="AB40" s="1348"/>
      <c r="AC40" s="1349"/>
      <c r="AD40" s="1349"/>
      <c r="AE40" s="1349"/>
      <c r="AF40" s="1349"/>
      <c r="AG40" s="1349"/>
      <c r="AH40" s="1349"/>
      <c r="AI40" s="1233"/>
      <c r="AJ40" s="1233"/>
      <c r="AK40" s="1233"/>
      <c r="AL40" s="1233"/>
      <c r="AM40" s="1233"/>
      <c r="AQ40" s="1387"/>
      <c r="AR40" s="1387"/>
      <c r="AS40" s="1387"/>
    </row>
    <row r="41" spans="1:45" s="1318" customFormat="1" ht="14.4" thickBot="1">
      <c r="A41" s="1353" t="s">
        <v>3169</v>
      </c>
      <c r="B41" s="1353"/>
      <c r="C41" s="1353"/>
      <c r="E41" s="1388">
        <f>E29/E37*1000</f>
        <v>601.79</v>
      </c>
      <c r="F41" s="1389"/>
      <c r="G41" s="1388">
        <f>G29/G37*1000</f>
        <v>247.48</v>
      </c>
      <c r="H41" s="1319"/>
      <c r="I41" s="1388">
        <f>I29/I37*1000</f>
        <v>222.04</v>
      </c>
      <c r="K41" s="1329"/>
      <c r="N41" s="1233"/>
      <c r="O41" s="1233"/>
      <c r="P41" s="1233"/>
      <c r="Q41" s="1233"/>
      <c r="R41" s="1233"/>
      <c r="S41" s="1233"/>
      <c r="T41" s="1233"/>
      <c r="U41" s="1233"/>
      <c r="W41" s="1233"/>
      <c r="X41" s="1233"/>
      <c r="AB41" s="1348"/>
      <c r="AC41" s="1349"/>
      <c r="AD41" s="1349"/>
      <c r="AE41" s="1349"/>
      <c r="AF41" s="1349"/>
      <c r="AG41" s="1349"/>
      <c r="AH41" s="1349"/>
      <c r="AI41" s="1233"/>
      <c r="AJ41" s="1233"/>
      <c r="AK41" s="1233"/>
      <c r="AL41" s="1233"/>
      <c r="AM41" s="1233"/>
      <c r="AQ41" s="1387"/>
      <c r="AR41" s="1387"/>
      <c r="AS41" s="1387"/>
    </row>
    <row r="42" spans="1:45" s="1318" customFormat="1" ht="14.4" thickTop="1">
      <c r="A42" s="1311"/>
      <c r="B42" s="1311"/>
      <c r="C42" s="1311"/>
      <c r="D42" s="1319"/>
      <c r="E42" s="1319"/>
      <c r="F42" s="1319"/>
      <c r="G42" s="1319"/>
      <c r="H42" s="1319"/>
      <c r="I42" s="1319"/>
      <c r="J42" s="1319"/>
      <c r="K42" s="1319"/>
      <c r="L42" s="1319"/>
      <c r="M42" s="1319"/>
      <c r="N42" s="1233"/>
      <c r="O42" s="1233"/>
      <c r="P42" s="1233"/>
      <c r="Q42" s="1233"/>
      <c r="R42" s="1233"/>
      <c r="S42" s="1233"/>
      <c r="T42" s="1233"/>
      <c r="U42" s="1233"/>
      <c r="W42" s="1233"/>
      <c r="X42" s="1233"/>
      <c r="AB42" s="1348"/>
      <c r="AC42" s="1349"/>
      <c r="AD42" s="1349"/>
      <c r="AE42" s="1349"/>
      <c r="AF42" s="1349"/>
      <c r="AG42" s="1349"/>
      <c r="AH42" s="1349"/>
      <c r="AI42" s="1233"/>
      <c r="AJ42" s="1233"/>
      <c r="AK42" s="1233"/>
      <c r="AL42" s="1233"/>
      <c r="AM42" s="1233"/>
      <c r="AQ42" s="1387"/>
      <c r="AR42" s="1387"/>
      <c r="AS42" s="1387"/>
    </row>
    <row r="43" spans="1:45" s="1318" customFormat="1">
      <c r="A43" s="1390" t="s">
        <v>3555</v>
      </c>
      <c r="B43" s="1357"/>
      <c r="C43" s="1357"/>
      <c r="D43" s="1362" t="str">
        <f>'8-14'!A39</f>
        <v>9</v>
      </c>
      <c r="E43" s="1319"/>
      <c r="F43" s="1319"/>
      <c r="G43" s="1319"/>
      <c r="H43" s="1319"/>
      <c r="I43" s="1319"/>
      <c r="J43" s="1319"/>
      <c r="K43" s="1319"/>
      <c r="L43" s="1319"/>
      <c r="M43" s="1319"/>
      <c r="N43" s="1387"/>
      <c r="O43" s="1387">
        <f>O48/E37</f>
        <v>1.28</v>
      </c>
      <c r="P43" s="1387"/>
      <c r="Q43" s="1387">
        <f>Q48/G37</f>
        <v>0.7</v>
      </c>
      <c r="R43" s="1387"/>
      <c r="S43" s="1387">
        <f>S48/I37</f>
        <v>0.42</v>
      </c>
      <c r="T43" s="1391"/>
      <c r="U43" s="1391"/>
      <c r="W43" s="1233"/>
      <c r="X43" s="1233"/>
      <c r="AB43" s="1348"/>
      <c r="AC43" s="1349"/>
      <c r="AD43" s="1349"/>
      <c r="AE43" s="1349"/>
      <c r="AF43" s="1349"/>
      <c r="AG43" s="1349"/>
      <c r="AH43" s="1349"/>
      <c r="AI43" s="1233"/>
      <c r="AJ43" s="1233"/>
      <c r="AK43" s="1233"/>
      <c r="AL43" s="1233"/>
      <c r="AM43" s="1233"/>
      <c r="AQ43" s="1387"/>
      <c r="AR43" s="1387"/>
      <c r="AS43" s="1387"/>
    </row>
    <row r="44" spans="1:45" s="1318" customFormat="1">
      <c r="A44" s="1319"/>
      <c r="B44" s="1319"/>
      <c r="C44" s="1319"/>
      <c r="D44" s="1319"/>
      <c r="E44" s="1319"/>
      <c r="F44" s="1319"/>
      <c r="G44" s="1319"/>
      <c r="H44" s="1319"/>
      <c r="I44" s="1319"/>
      <c r="J44" s="1319"/>
      <c r="K44" s="1319"/>
      <c r="L44" s="1319"/>
      <c r="M44" s="1319"/>
      <c r="S44" s="1391"/>
      <c r="T44" s="1391"/>
      <c r="U44" s="1391"/>
      <c r="W44" s="1233"/>
      <c r="X44" s="1233"/>
      <c r="AB44" s="1348"/>
      <c r="AC44" s="1349"/>
      <c r="AD44" s="1349"/>
      <c r="AE44" s="1349"/>
      <c r="AF44" s="1349"/>
      <c r="AG44" s="1349"/>
      <c r="AH44" s="1349"/>
      <c r="AI44" s="1233"/>
      <c r="AJ44" s="1233"/>
      <c r="AK44" s="1233"/>
      <c r="AL44" s="1233"/>
      <c r="AM44" s="1233"/>
      <c r="AQ44" s="1387"/>
      <c r="AR44" s="1387"/>
      <c r="AS44" s="1387"/>
    </row>
    <row r="45" spans="1:45" s="1318" customFormat="1">
      <c r="A45" s="1319" t="s">
        <v>4603</v>
      </c>
      <c r="B45" s="1319"/>
      <c r="C45" s="1319"/>
      <c r="D45" s="1319"/>
      <c r="E45" s="1319"/>
      <c r="F45" s="1319"/>
      <c r="G45" s="1319"/>
      <c r="H45" s="1319"/>
      <c r="I45" s="1319"/>
      <c r="J45" s="1319"/>
      <c r="K45" s="1319"/>
      <c r="L45" s="1319"/>
      <c r="M45" s="1319"/>
      <c r="S45" s="1391"/>
      <c r="T45" s="1391"/>
      <c r="U45" s="1391"/>
      <c r="W45" s="1233"/>
      <c r="X45" s="1233"/>
      <c r="AB45" s="1348"/>
      <c r="AC45" s="1349"/>
      <c r="AD45" s="1349"/>
      <c r="AE45" s="1349"/>
      <c r="AF45" s="1349"/>
      <c r="AG45" s="1349"/>
      <c r="AH45" s="1349"/>
      <c r="AI45" s="1233"/>
      <c r="AJ45" s="1233"/>
      <c r="AK45" s="1233"/>
      <c r="AL45" s="1233"/>
      <c r="AM45" s="1233"/>
      <c r="AQ45" s="1387"/>
      <c r="AR45" s="1387"/>
      <c r="AS45" s="1387"/>
    </row>
    <row r="46" spans="1:45" s="1318" customFormat="1">
      <c r="A46" s="1319"/>
      <c r="B46" s="1319"/>
      <c r="C46" s="1319"/>
      <c r="D46" s="1319"/>
      <c r="E46" s="1319"/>
      <c r="F46" s="1319"/>
      <c r="G46" s="1319"/>
      <c r="H46" s="1319"/>
      <c r="I46" s="1319"/>
      <c r="J46" s="1319"/>
      <c r="K46" s="1319"/>
      <c r="L46" s="1319"/>
      <c r="M46" s="1319"/>
      <c r="S46" s="1391"/>
      <c r="T46" s="1391"/>
      <c r="U46" s="1391"/>
      <c r="W46" s="1233"/>
      <c r="X46" s="1233"/>
      <c r="AB46" s="1348"/>
      <c r="AC46" s="1349"/>
      <c r="AD46" s="1349"/>
      <c r="AE46" s="1349"/>
      <c r="AF46" s="1349"/>
      <c r="AG46" s="1349"/>
      <c r="AH46" s="1349"/>
      <c r="AI46" s="1233"/>
      <c r="AJ46" s="1233"/>
      <c r="AK46" s="1233"/>
      <c r="AL46" s="1233"/>
      <c r="AM46" s="1233"/>
      <c r="AQ46" s="1387"/>
      <c r="AR46" s="1387"/>
      <c r="AS46" s="1387"/>
    </row>
    <row r="47" spans="1:45">
      <c r="S47" s="1391"/>
      <c r="T47" s="1391"/>
      <c r="U47" s="1391"/>
    </row>
    <row r="48" spans="1:45" s="1392" customFormat="1">
      <c r="A48" s="2469" t="s">
        <v>3624</v>
      </c>
      <c r="B48" s="2469"/>
      <c r="C48" s="2469"/>
      <c r="D48" s="2469"/>
      <c r="E48" s="2469"/>
      <c r="F48" s="2469"/>
      <c r="G48" s="2469"/>
      <c r="H48" s="2469"/>
      <c r="I48" s="2469"/>
      <c r="J48" s="2469"/>
      <c r="K48" s="2469"/>
      <c r="L48" s="2469"/>
      <c r="M48" s="2469"/>
      <c r="O48" s="1337">
        <v>1450564</v>
      </c>
      <c r="P48" s="1337"/>
      <c r="Q48" s="1337">
        <v>1031540</v>
      </c>
      <c r="R48" s="1337"/>
      <c r="S48" s="1393">
        <v>548228</v>
      </c>
      <c r="T48" s="1394"/>
      <c r="U48" s="1394"/>
      <c r="W48" s="1337"/>
      <c r="X48" s="1337"/>
      <c r="AB48" s="1395"/>
      <c r="AC48" s="1396"/>
      <c r="AD48" s="1396"/>
      <c r="AE48" s="1396"/>
      <c r="AF48" s="1396"/>
      <c r="AG48" s="1396"/>
      <c r="AH48" s="1396"/>
      <c r="AI48" s="1337"/>
      <c r="AJ48" s="1337"/>
      <c r="AK48" s="1337"/>
      <c r="AL48" s="1337"/>
      <c r="AM48" s="1337"/>
      <c r="AQ48" s="1397"/>
      <c r="AR48" s="1397"/>
      <c r="AS48" s="1397"/>
    </row>
    <row r="49" spans="1:45">
      <c r="A49" s="2469" t="s">
        <v>2942</v>
      </c>
      <c r="B49" s="2469"/>
      <c r="C49" s="2469"/>
      <c r="D49" s="2469"/>
      <c r="E49" s="2469"/>
      <c r="F49" s="2469"/>
      <c r="G49" s="2469"/>
      <c r="H49" s="2469"/>
      <c r="I49" s="2469"/>
      <c r="J49" s="2469"/>
      <c r="K49" s="2469"/>
      <c r="L49" s="2469"/>
      <c r="M49" s="2469"/>
      <c r="O49" s="1398">
        <f>O48/E33</f>
        <v>2.1324000000000001</v>
      </c>
      <c r="P49" s="1398"/>
      <c r="Q49" s="1398">
        <f>Q48/G33</f>
        <v>2.8376999999999999</v>
      </c>
      <c r="R49" s="1398"/>
      <c r="S49" s="1398">
        <f>S48/I33</f>
        <v>1.8806</v>
      </c>
      <c r="T49" s="1391"/>
      <c r="U49" s="1391"/>
    </row>
    <row r="50" spans="1:45">
      <c r="N50" s="1244"/>
      <c r="O50" s="1404" t="e">
        <f>#REF!/E37</f>
        <v>#REF!</v>
      </c>
      <c r="P50" s="1404"/>
      <c r="Q50" s="1404" t="e">
        <f>#REF!/G37</f>
        <v>#REF!</v>
      </c>
      <c r="R50" s="1404"/>
      <c r="S50" s="1404" t="e">
        <f>#REF!/I37</f>
        <v>#REF!</v>
      </c>
      <c r="T50" s="1391"/>
      <c r="U50" s="1391"/>
    </row>
    <row r="51" spans="1:45">
      <c r="A51" s="1324"/>
      <c r="B51" s="2045"/>
      <c r="C51" s="2045"/>
      <c r="D51" s="1405"/>
      <c r="E51" s="1406"/>
      <c r="F51" s="1406"/>
      <c r="G51" s="1406"/>
      <c r="H51" s="1406"/>
      <c r="I51" s="1406"/>
      <c r="J51" s="1406"/>
      <c r="K51" s="1324"/>
      <c r="L51" s="1407"/>
      <c r="M51" s="1324"/>
      <c r="N51" s="1244"/>
      <c r="O51" s="1391"/>
      <c r="P51" s="1391"/>
      <c r="Q51" s="1391"/>
      <c r="R51" s="1391"/>
      <c r="S51" s="1391"/>
      <c r="T51" s="1391"/>
      <c r="U51" s="1391"/>
    </row>
    <row r="52" spans="1:45">
      <c r="A52" s="1324"/>
      <c r="B52" s="2045"/>
      <c r="C52" s="2045"/>
      <c r="D52" s="1405"/>
      <c r="E52" s="1406"/>
      <c r="F52" s="1406"/>
      <c r="G52" s="1406"/>
      <c r="H52" s="1406"/>
      <c r="I52" s="1406"/>
      <c r="J52" s="1406"/>
      <c r="K52" s="1324"/>
      <c r="L52" s="1407"/>
      <c r="M52" s="1324"/>
      <c r="N52" s="1244"/>
      <c r="O52" s="1391"/>
      <c r="P52" s="1391"/>
      <c r="Q52" s="1391"/>
      <c r="R52" s="1391"/>
      <c r="S52" s="1391"/>
      <c r="T52" s="1391"/>
      <c r="U52" s="1391"/>
    </row>
    <row r="53" spans="1:45">
      <c r="A53" s="1244"/>
      <c r="B53" s="1244"/>
      <c r="C53" s="1244"/>
      <c r="D53" s="1244"/>
      <c r="E53" s="1244"/>
      <c r="F53" s="1244"/>
      <c r="G53" s="1244"/>
      <c r="H53" s="1244"/>
      <c r="I53" s="1244"/>
      <c r="J53" s="1244"/>
      <c r="K53" s="1244"/>
      <c r="L53" s="1244"/>
      <c r="M53" s="1244"/>
      <c r="N53" s="1244"/>
      <c r="O53" s="1391"/>
      <c r="P53" s="1391"/>
      <c r="Q53" s="1391"/>
      <c r="R53" s="1391"/>
      <c r="S53" s="1391"/>
      <c r="T53" s="1391"/>
      <c r="U53" s="1391"/>
    </row>
    <row r="54" spans="1:45" s="1324" customFormat="1">
      <c r="B54" s="1561" t="s">
        <v>4165</v>
      </c>
      <c r="C54" s="1409"/>
      <c r="D54" s="1319"/>
      <c r="E54" s="1561"/>
      <c r="F54" s="1562"/>
      <c r="G54" s="1410"/>
      <c r="H54" s="1410"/>
      <c r="I54" s="1410"/>
      <c r="J54" s="1410"/>
      <c r="K54" s="1319"/>
      <c r="L54" s="2279" t="s">
        <v>4167</v>
      </c>
      <c r="N54" s="1326"/>
      <c r="O54" s="1326"/>
      <c r="P54" s="1326"/>
      <c r="Q54" s="1326"/>
      <c r="R54" s="1326"/>
      <c r="S54" s="1326"/>
      <c r="T54" s="1326"/>
      <c r="U54" s="1326"/>
      <c r="W54" s="1326"/>
      <c r="X54" s="1326"/>
      <c r="AB54" s="1327"/>
      <c r="AC54" s="1321"/>
      <c r="AD54" s="1321"/>
      <c r="AE54" s="1321"/>
      <c r="AF54" s="1321"/>
      <c r="AG54" s="1321"/>
      <c r="AH54" s="1321"/>
      <c r="AI54" s="1326"/>
      <c r="AJ54" s="1326"/>
      <c r="AK54" s="1326"/>
      <c r="AL54" s="1326"/>
      <c r="AM54" s="1326"/>
      <c r="AQ54" s="1328"/>
      <c r="AR54" s="1328"/>
      <c r="AS54" s="1328"/>
    </row>
    <row r="55" spans="1:45" s="1411" customFormat="1">
      <c r="B55" s="1520" t="s">
        <v>4166</v>
      </c>
      <c r="C55" s="1244"/>
      <c r="D55" s="1244"/>
      <c r="E55" s="1561"/>
      <c r="F55" s="2070"/>
      <c r="G55" s="1520"/>
      <c r="H55" s="1244"/>
      <c r="I55" s="1244"/>
      <c r="J55" s="1244"/>
      <c r="K55" s="1244"/>
      <c r="L55" s="2070" t="s">
        <v>3030</v>
      </c>
    </row>
    <row r="56" spans="1:45">
      <c r="A56" s="1412"/>
      <c r="B56" s="1244"/>
      <c r="C56" s="1244"/>
      <c r="D56" s="1244"/>
      <c r="E56" s="2298">
        <f>E29-E33</f>
        <v>0</v>
      </c>
      <c r="F56" s="1244"/>
      <c r="G56" s="2298">
        <f>G29-G33</f>
        <v>0</v>
      </c>
      <c r="H56" s="1244"/>
      <c r="I56" s="2298">
        <f>I29-I33</f>
        <v>0</v>
      </c>
      <c r="J56" s="1244"/>
      <c r="K56" s="1244"/>
      <c r="L56" s="1244"/>
      <c r="M56" s="1244"/>
      <c r="N56" s="1295"/>
      <c r="O56" s="1295"/>
      <c r="P56" s="1295"/>
      <c r="Q56" s="1295"/>
      <c r="R56" s="1295"/>
      <c r="S56" s="1295"/>
      <c r="T56" s="1295"/>
      <c r="U56" s="1295"/>
    </row>
    <row r="57" spans="1:45">
      <c r="A57" s="1408"/>
      <c r="B57" s="1408"/>
      <c r="C57" s="1409"/>
      <c r="E57" s="1410"/>
      <c r="F57" s="1410"/>
      <c r="G57" s="1410"/>
      <c r="H57" s="1410"/>
      <c r="I57" s="1410"/>
      <c r="J57" s="1410"/>
      <c r="L57" s="1409"/>
      <c r="N57" s="1295"/>
      <c r="O57" s="1295"/>
      <c r="P57" s="1295"/>
      <c r="Q57" s="1295"/>
      <c r="R57" s="1295"/>
      <c r="S57" s="1295"/>
      <c r="T57" s="1295"/>
      <c r="U57" s="1295"/>
    </row>
    <row r="58" spans="1:45">
      <c r="A58" s="1408"/>
      <c r="B58" s="1399"/>
      <c r="C58" s="1399"/>
      <c r="D58" s="1399"/>
      <c r="E58" s="1399"/>
      <c r="F58" s="1399"/>
      <c r="G58" s="1399"/>
      <c r="H58" s="1399"/>
      <c r="I58" s="1399"/>
      <c r="J58" s="1410"/>
      <c r="L58" s="1409"/>
      <c r="N58" s="1295"/>
      <c r="O58" s="1295"/>
      <c r="P58" s="1295"/>
      <c r="Q58" s="1295"/>
      <c r="R58" s="1295"/>
      <c r="S58" s="1295"/>
      <c r="T58" s="1295"/>
      <c r="U58" s="1295"/>
    </row>
    <row r="60" spans="1:45" s="1399" customFormat="1">
      <c r="A60" s="1319"/>
      <c r="B60" s="1319"/>
      <c r="C60" s="1319"/>
      <c r="D60" s="1319"/>
      <c r="E60" s="1319"/>
      <c r="F60" s="1319"/>
      <c r="G60" s="1319"/>
      <c r="H60" s="1319"/>
      <c r="I60" s="1319"/>
      <c r="J60" s="1319"/>
      <c r="K60" s="1319"/>
      <c r="L60" s="1319"/>
      <c r="M60" s="1319"/>
      <c r="W60" s="1400"/>
      <c r="X60" s="1400"/>
      <c r="AB60" s="1401"/>
      <c r="AC60" s="1402"/>
      <c r="AD60" s="1402"/>
      <c r="AE60" s="1402"/>
      <c r="AF60" s="1402"/>
      <c r="AG60" s="1402"/>
      <c r="AH60" s="1402"/>
      <c r="AI60" s="1400"/>
      <c r="AJ60" s="1400"/>
      <c r="AK60" s="1400"/>
      <c r="AL60" s="1400"/>
      <c r="AM60" s="1400"/>
      <c r="AQ60" s="1403"/>
      <c r="AR60" s="1403"/>
      <c r="AS60" s="1403"/>
    </row>
    <row r="61" spans="1:45">
      <c r="J61" s="1323">
        <f>+J29-J33</f>
        <v>0</v>
      </c>
    </row>
    <row r="62" spans="1:45">
      <c r="A62" s="1323"/>
      <c r="B62" s="1323"/>
      <c r="C62" s="1323"/>
      <c r="P62" s="1295"/>
    </row>
    <row r="63" spans="1:45">
      <c r="B63" s="1408" t="s">
        <v>3651</v>
      </c>
      <c r="C63" s="1409"/>
      <c r="E63" s="1410">
        <v>382521874</v>
      </c>
      <c r="F63" s="1410"/>
      <c r="G63" s="1410">
        <v>168712842</v>
      </c>
      <c r="H63" s="1410"/>
      <c r="I63" s="1410">
        <v>69508000</v>
      </c>
    </row>
    <row r="64" spans="1:45">
      <c r="E64" s="1294"/>
      <c r="F64" s="1294"/>
      <c r="G64" s="1294"/>
      <c r="H64" s="1294"/>
      <c r="I64" s="1294"/>
    </row>
    <row r="65" spans="5:9">
      <c r="E65" s="1295">
        <f>E33-E63</f>
        <v>-381841633</v>
      </c>
      <c r="F65" s="1295"/>
      <c r="G65" s="1295">
        <f>G33-G63</f>
        <v>-168349333</v>
      </c>
      <c r="H65" s="1295"/>
      <c r="I65" s="1295">
        <f>I33-I63</f>
        <v>-69216475</v>
      </c>
    </row>
    <row r="66" spans="5:9">
      <c r="E66" s="1413"/>
      <c r="G66" s="1323"/>
      <c r="I66" s="1323"/>
    </row>
  </sheetData>
  <mergeCells count="14">
    <mergeCell ref="AF9:AH9"/>
    <mergeCell ref="AI9:AK9"/>
    <mergeCell ref="A1:M1"/>
    <mergeCell ref="A2:M2"/>
    <mergeCell ref="A3:M3"/>
    <mergeCell ref="E5:K5"/>
    <mergeCell ref="AG3:AJ3"/>
    <mergeCell ref="Q9:S9"/>
    <mergeCell ref="A48:M48"/>
    <mergeCell ref="A49:M49"/>
    <mergeCell ref="E35:I35"/>
    <mergeCell ref="E39:I39"/>
    <mergeCell ref="N9:P9"/>
    <mergeCell ref="E9:M9"/>
  </mergeCells>
  <pageMargins left="0.6" right="0.25" top="0.53" bottom="0" header="0.25" footer="0"/>
  <pageSetup paperSize="9" scale="69" fitToHeight="0" orientation="portrait" useFirstPageNumber="1" r:id="rId1"/>
  <headerFooter>
    <oddHeader>&amp;C&amp;"Arial Black,Regular"&amp;11&amp;P</oddHeader>
  </headerFooter>
  <rowBreaks count="2" manualBreakCount="2">
    <brk id="96" max="11" man="1"/>
    <brk id="133" max="16383" man="1"/>
  </rowBreaks>
  <colBreaks count="1" manualBreakCount="1">
    <brk id="27" max="65" man="1"/>
  </colBreaks>
  <cellWatches>
    <cellWatch r="E65"/>
    <cellWatch r="G56"/>
    <cellWatch r="E56"/>
    <cellWatch r="I56"/>
  </cellWatch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"/>
  <sheetViews>
    <sheetView view="pageBreakPreview" zoomScale="60" workbookViewId="0"/>
  </sheetViews>
  <sheetFormatPr defaultRowHeight="13.2"/>
  <sheetData/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G55"/>
  <sheetViews>
    <sheetView topLeftCell="A8" workbookViewId="0">
      <selection activeCell="D42" sqref="D42"/>
    </sheetView>
  </sheetViews>
  <sheetFormatPr defaultRowHeight="13.2"/>
  <cols>
    <col min="1" max="1" width="13.109375" bestFit="1" customWidth="1"/>
    <col min="2" max="2" width="82.88671875" bestFit="1" customWidth="1"/>
    <col min="3" max="4" width="12" bestFit="1" customWidth="1"/>
    <col min="6" max="6" width="15" bestFit="1" customWidth="1"/>
    <col min="8" max="8" width="12" bestFit="1" customWidth="1"/>
  </cols>
  <sheetData>
    <row r="1" spans="1:7">
      <c r="A1" t="s">
        <v>3340</v>
      </c>
    </row>
    <row r="2" spans="1:7">
      <c r="A2" t="s">
        <v>3341</v>
      </c>
      <c r="B2" t="s">
        <v>3342</v>
      </c>
      <c r="C2" t="s">
        <v>3343</v>
      </c>
      <c r="D2" t="s">
        <v>3344</v>
      </c>
    </row>
    <row r="3" spans="1:7">
      <c r="A3" s="587" t="s">
        <v>3345</v>
      </c>
      <c r="B3" t="s">
        <v>3346</v>
      </c>
      <c r="C3">
        <f>6144043.66-1</f>
        <v>6144042.6600000001</v>
      </c>
      <c r="D3">
        <v>0</v>
      </c>
    </row>
    <row r="4" spans="1:7">
      <c r="A4" s="587" t="s">
        <v>3347</v>
      </c>
      <c r="B4" t="s">
        <v>3348</v>
      </c>
      <c r="C4">
        <v>5231135.67</v>
      </c>
      <c r="D4">
        <v>0</v>
      </c>
    </row>
    <row r="5" spans="1:7">
      <c r="A5" s="587" t="s">
        <v>3349</v>
      </c>
      <c r="B5" t="s">
        <v>3350</v>
      </c>
      <c r="C5">
        <v>134803135.77000001</v>
      </c>
      <c r="D5">
        <v>0</v>
      </c>
    </row>
    <row r="6" spans="1:7">
      <c r="A6" s="587" t="s">
        <v>3351</v>
      </c>
      <c r="B6" t="s">
        <v>3352</v>
      </c>
      <c r="C6">
        <v>13775910.029999999</v>
      </c>
      <c r="D6">
        <v>0</v>
      </c>
      <c r="F6" s="596">
        <f>SUM(C5:C8)</f>
        <v>163352107</v>
      </c>
      <c r="G6" t="s">
        <v>3482</v>
      </c>
    </row>
    <row r="7" spans="1:7">
      <c r="A7" s="587" t="s">
        <v>3353</v>
      </c>
      <c r="B7" t="s">
        <v>3354</v>
      </c>
      <c r="C7">
        <v>13488954.5</v>
      </c>
      <c r="D7">
        <v>0</v>
      </c>
    </row>
    <row r="8" spans="1:7">
      <c r="A8" s="587" t="s">
        <v>3355</v>
      </c>
      <c r="B8" t="s">
        <v>3356</v>
      </c>
      <c r="C8">
        <v>1284106.8400000001</v>
      </c>
      <c r="D8">
        <v>0</v>
      </c>
    </row>
    <row r="9" spans="1:7">
      <c r="A9" s="587" t="s">
        <v>3357</v>
      </c>
      <c r="B9" t="s">
        <v>3358</v>
      </c>
      <c r="C9">
        <v>9134499.9000000004</v>
      </c>
      <c r="D9">
        <v>0</v>
      </c>
    </row>
    <row r="10" spans="1:7">
      <c r="A10" s="587" t="s">
        <v>3359</v>
      </c>
      <c r="B10" t="s">
        <v>3360</v>
      </c>
      <c r="C10">
        <v>13972.69</v>
      </c>
      <c r="D10">
        <v>0</v>
      </c>
    </row>
    <row r="11" spans="1:7">
      <c r="A11" s="587" t="s">
        <v>3361</v>
      </c>
      <c r="B11" t="s">
        <v>3362</v>
      </c>
      <c r="C11">
        <v>5371</v>
      </c>
      <c r="D11">
        <v>0</v>
      </c>
    </row>
    <row r="12" spans="1:7">
      <c r="A12" s="587" t="s">
        <v>3363</v>
      </c>
      <c r="B12" t="s">
        <v>3364</v>
      </c>
      <c r="C12">
        <v>2500000</v>
      </c>
      <c r="D12">
        <v>0</v>
      </c>
    </row>
    <row r="13" spans="1:7">
      <c r="A13" s="587" t="s">
        <v>3365</v>
      </c>
      <c r="B13" t="s">
        <v>3366</v>
      </c>
      <c r="C13">
        <v>301000</v>
      </c>
      <c r="D13">
        <v>0</v>
      </c>
    </row>
    <row r="14" spans="1:7">
      <c r="A14" s="587" t="s">
        <v>3367</v>
      </c>
      <c r="B14" t="s">
        <v>3368</v>
      </c>
      <c r="C14">
        <v>10000</v>
      </c>
      <c r="D14">
        <v>0</v>
      </c>
    </row>
    <row r="15" spans="1:7">
      <c r="A15" s="588" t="s">
        <v>3369</v>
      </c>
      <c r="B15" t="s">
        <v>3370</v>
      </c>
      <c r="C15">
        <v>0</v>
      </c>
      <c r="D15">
        <v>7721754.4000000004</v>
      </c>
    </row>
    <row r="16" spans="1:7">
      <c r="A16" s="588" t="s">
        <v>3371</v>
      </c>
      <c r="B16" t="s">
        <v>3372</v>
      </c>
      <c r="C16">
        <v>1638956.35</v>
      </c>
      <c r="D16">
        <v>0</v>
      </c>
    </row>
    <row r="17" spans="1:6">
      <c r="A17" s="588" t="s">
        <v>3373</v>
      </c>
      <c r="B17" t="s">
        <v>3374</v>
      </c>
      <c r="C17">
        <v>0</v>
      </c>
      <c r="D17">
        <v>12224063.24</v>
      </c>
    </row>
    <row r="18" spans="1:6">
      <c r="A18" s="588" t="s">
        <v>3375</v>
      </c>
      <c r="B18" t="s">
        <v>3376</v>
      </c>
      <c r="C18">
        <v>2026258.38</v>
      </c>
      <c r="D18">
        <v>0</v>
      </c>
    </row>
    <row r="19" spans="1:6">
      <c r="A19" s="588" t="s">
        <v>3377</v>
      </c>
      <c r="B19" t="s">
        <v>3378</v>
      </c>
      <c r="C19">
        <v>1723126.24</v>
      </c>
      <c r="D19">
        <v>0</v>
      </c>
    </row>
    <row r="20" spans="1:6">
      <c r="A20" s="588" t="s">
        <v>3379</v>
      </c>
      <c r="B20" t="s">
        <v>3380</v>
      </c>
      <c r="C20">
        <v>9187884.7300000004</v>
      </c>
      <c r="D20">
        <v>0</v>
      </c>
    </row>
    <row r="21" spans="1:6">
      <c r="A21" s="588" t="s">
        <v>3381</v>
      </c>
      <c r="B21" t="s">
        <v>3382</v>
      </c>
      <c r="C21">
        <v>0</v>
      </c>
      <c r="D21">
        <v>1177306.8400000001</v>
      </c>
    </row>
    <row r="22" spans="1:6">
      <c r="A22" s="588" t="s">
        <v>3383</v>
      </c>
      <c r="B22" t="s">
        <v>3384</v>
      </c>
      <c r="C22">
        <v>0</v>
      </c>
      <c r="D22">
        <v>133288753.13</v>
      </c>
    </row>
    <row r="23" spans="1:6">
      <c r="A23" s="590" t="s">
        <v>3385</v>
      </c>
      <c r="B23" t="s">
        <v>3386</v>
      </c>
      <c r="C23">
        <v>0</v>
      </c>
      <c r="D23" s="597">
        <v>217253.58</v>
      </c>
      <c r="F23" s="595">
        <v>217253.6</v>
      </c>
    </row>
    <row r="24" spans="1:6">
      <c r="A24" s="590" t="s">
        <v>3387</v>
      </c>
      <c r="B24" t="s">
        <v>3388</v>
      </c>
      <c r="C24">
        <v>0</v>
      </c>
      <c r="D24" s="597">
        <v>32587.66</v>
      </c>
      <c r="F24" s="595">
        <v>32587.7</v>
      </c>
    </row>
    <row r="25" spans="1:6">
      <c r="A25" s="590" t="s">
        <v>3389</v>
      </c>
      <c r="B25" t="s">
        <v>3390</v>
      </c>
      <c r="C25">
        <v>0</v>
      </c>
      <c r="D25" s="597">
        <v>501078.08</v>
      </c>
      <c r="F25" s="595">
        <v>501078.1</v>
      </c>
    </row>
    <row r="26" spans="1:6">
      <c r="A26" s="590" t="s">
        <v>3391</v>
      </c>
      <c r="B26" t="s">
        <v>3392</v>
      </c>
      <c r="C26">
        <v>0</v>
      </c>
      <c r="D26" s="597">
        <v>21725.86</v>
      </c>
      <c r="F26" s="595">
        <v>21725.9</v>
      </c>
    </row>
    <row r="27" spans="1:6">
      <c r="A27" s="590" t="s">
        <v>3393</v>
      </c>
      <c r="B27" t="s">
        <v>3394</v>
      </c>
      <c r="C27">
        <v>0</v>
      </c>
      <c r="D27" s="597">
        <v>24778.87</v>
      </c>
      <c r="F27" s="595">
        <v>24778.9</v>
      </c>
    </row>
    <row r="28" spans="1:6">
      <c r="A28" s="590" t="s">
        <v>3395</v>
      </c>
      <c r="B28" t="s">
        <v>3396</v>
      </c>
      <c r="C28">
        <v>0</v>
      </c>
      <c r="D28" s="597">
        <v>6225300.1399999997</v>
      </c>
      <c r="F28" s="595">
        <v>6225300.0999999996</v>
      </c>
    </row>
    <row r="29" spans="1:6">
      <c r="A29" s="590" t="s">
        <v>3397</v>
      </c>
      <c r="B29" t="s">
        <v>3398</v>
      </c>
      <c r="C29">
        <v>0</v>
      </c>
      <c r="D29" s="597">
        <v>296779.34000000003</v>
      </c>
      <c r="F29" s="595">
        <v>296779.3</v>
      </c>
    </row>
    <row r="30" spans="1:6">
      <c r="A30" s="590" t="s">
        <v>3399</v>
      </c>
      <c r="B30" t="s">
        <v>3400</v>
      </c>
      <c r="C30">
        <v>0</v>
      </c>
      <c r="D30" s="597">
        <v>1637626.17</v>
      </c>
      <c r="F30" s="595">
        <v>1637626.2</v>
      </c>
    </row>
    <row r="31" spans="1:6">
      <c r="A31" s="590" t="s">
        <v>3401</v>
      </c>
      <c r="B31" t="s">
        <v>3402</v>
      </c>
      <c r="C31">
        <v>0</v>
      </c>
      <c r="D31" s="597">
        <v>135556.03</v>
      </c>
      <c r="F31" s="595">
        <v>135556</v>
      </c>
    </row>
    <row r="32" spans="1:6">
      <c r="A32" s="590" t="s">
        <v>3403</v>
      </c>
      <c r="B32" t="s">
        <v>3404</v>
      </c>
      <c r="C32">
        <v>0</v>
      </c>
      <c r="D32">
        <v>825.01</v>
      </c>
      <c r="F32" s="595">
        <v>825</v>
      </c>
    </row>
    <row r="33" spans="1:6">
      <c r="A33" s="590" t="s">
        <v>3405</v>
      </c>
      <c r="B33" t="s">
        <v>3406</v>
      </c>
      <c r="C33">
        <v>0</v>
      </c>
      <c r="D33">
        <v>0.34</v>
      </c>
      <c r="F33" s="595">
        <v>0.3</v>
      </c>
    </row>
    <row r="34" spans="1:6">
      <c r="A34" s="590" t="s">
        <v>3407</v>
      </c>
      <c r="B34" t="s">
        <v>3408</v>
      </c>
      <c r="C34">
        <v>0</v>
      </c>
      <c r="D34">
        <v>6014.54</v>
      </c>
      <c r="F34" s="595">
        <v>6014.5</v>
      </c>
    </row>
    <row r="35" spans="1:6">
      <c r="A35" s="590" t="s">
        <v>3409</v>
      </c>
      <c r="B35" t="s">
        <v>3410</v>
      </c>
      <c r="C35">
        <v>0</v>
      </c>
      <c r="D35">
        <v>14999.78</v>
      </c>
      <c r="F35" s="595">
        <v>14999.8</v>
      </c>
    </row>
    <row r="36" spans="1:6">
      <c r="A36" s="590" t="s">
        <v>3411</v>
      </c>
      <c r="B36" t="s">
        <v>3412</v>
      </c>
      <c r="C36">
        <v>0</v>
      </c>
      <c r="D36" s="597">
        <v>144121.46</v>
      </c>
      <c r="F36" s="595">
        <v>144121.5</v>
      </c>
    </row>
    <row r="37" spans="1:6">
      <c r="A37" s="591" t="s">
        <v>3413</v>
      </c>
      <c r="B37" t="s">
        <v>3414</v>
      </c>
      <c r="C37">
        <v>0</v>
      </c>
      <c r="D37">
        <v>11522061.439999999</v>
      </c>
      <c r="F37" s="595"/>
    </row>
    <row r="38" spans="1:6">
      <c r="A38" s="591" t="s">
        <v>3415</v>
      </c>
      <c r="B38" t="s">
        <v>3416</v>
      </c>
      <c r="C38">
        <v>0</v>
      </c>
      <c r="D38">
        <v>4226881.5</v>
      </c>
      <c r="F38" s="595">
        <f>SUM(F23:F37)</f>
        <v>9258647</v>
      </c>
    </row>
    <row r="39" spans="1:6">
      <c r="A39" s="591" t="s">
        <v>3417</v>
      </c>
      <c r="B39" t="s">
        <v>3418</v>
      </c>
      <c r="C39">
        <v>0</v>
      </c>
      <c r="D39">
        <v>13775910.02</v>
      </c>
    </row>
    <row r="40" spans="1:6">
      <c r="A40" s="591" t="s">
        <v>3419</v>
      </c>
      <c r="B40" t="s">
        <v>3420</v>
      </c>
      <c r="C40">
        <v>0</v>
      </c>
      <c r="D40">
        <v>138054.39999999999</v>
      </c>
    </row>
    <row r="41" spans="1:6">
      <c r="A41" s="591" t="s">
        <v>3421</v>
      </c>
      <c r="B41" t="s">
        <v>3422</v>
      </c>
      <c r="C41">
        <v>0</v>
      </c>
      <c r="D41">
        <v>1723126.24</v>
      </c>
    </row>
    <row r="42" spans="1:6">
      <c r="A42" s="591" t="s">
        <v>3423</v>
      </c>
      <c r="B42" t="s">
        <v>3424</v>
      </c>
      <c r="C42">
        <v>0</v>
      </c>
      <c r="D42">
        <v>9187884.7300000004</v>
      </c>
    </row>
    <row r="43" spans="1:6">
      <c r="A43" s="585" t="s">
        <v>3425</v>
      </c>
      <c r="B43" t="s">
        <v>3426</v>
      </c>
      <c r="C43">
        <v>1115020.8400000001</v>
      </c>
      <c r="D43">
        <v>0</v>
      </c>
    </row>
    <row r="44" spans="1:6">
      <c r="A44" s="585" t="s">
        <v>3427</v>
      </c>
      <c r="B44" t="s">
        <v>3428</v>
      </c>
      <c r="C44">
        <v>194013.32</v>
      </c>
      <c r="D44">
        <v>0</v>
      </c>
    </row>
    <row r="45" spans="1:6">
      <c r="A45" s="585" t="s">
        <v>3429</v>
      </c>
      <c r="B45" t="s">
        <v>3430</v>
      </c>
      <c r="C45">
        <v>178403.54</v>
      </c>
      <c r="D45">
        <v>0</v>
      </c>
    </row>
    <row r="46" spans="1:6">
      <c r="A46" s="585" t="s">
        <v>3431</v>
      </c>
      <c r="B46" t="s">
        <v>3432</v>
      </c>
      <c r="C46">
        <v>121260.21</v>
      </c>
      <c r="D46">
        <v>0</v>
      </c>
    </row>
    <row r="47" spans="1:6">
      <c r="A47" s="585" t="s">
        <v>3433</v>
      </c>
      <c r="B47" t="s">
        <v>3434</v>
      </c>
      <c r="C47">
        <v>24778.39</v>
      </c>
      <c r="D47">
        <v>0</v>
      </c>
    </row>
    <row r="48" spans="1:6">
      <c r="A48" s="585" t="s">
        <v>3435</v>
      </c>
      <c r="B48" t="s">
        <v>3436</v>
      </c>
      <c r="C48">
        <v>410023.18</v>
      </c>
      <c r="D48">
        <v>0</v>
      </c>
    </row>
    <row r="49" spans="1:4">
      <c r="A49" s="585" t="s">
        <v>3437</v>
      </c>
      <c r="B49" t="s">
        <v>3438</v>
      </c>
      <c r="C49">
        <v>32556</v>
      </c>
      <c r="D49">
        <v>0</v>
      </c>
    </row>
    <row r="50" spans="1:4">
      <c r="A50" s="585" t="s">
        <v>3439</v>
      </c>
      <c r="B50" t="s">
        <v>3440</v>
      </c>
      <c r="C50">
        <v>137635.99</v>
      </c>
      <c r="D50">
        <v>0</v>
      </c>
    </row>
    <row r="51" spans="1:4">
      <c r="A51" s="585" t="s">
        <v>3441</v>
      </c>
      <c r="B51" t="s">
        <v>3442</v>
      </c>
      <c r="C51">
        <v>579794.47</v>
      </c>
      <c r="D51">
        <v>0</v>
      </c>
    </row>
    <row r="52" spans="1:4">
      <c r="A52" s="585" t="s">
        <v>3443</v>
      </c>
      <c r="B52" t="s">
        <v>3444</v>
      </c>
      <c r="C52">
        <v>105217.60000000001</v>
      </c>
      <c r="D52">
        <v>0</v>
      </c>
    </row>
    <row r="53" spans="1:4">
      <c r="A53" s="585" t="s">
        <v>3445</v>
      </c>
      <c r="B53" t="s">
        <v>3446</v>
      </c>
      <c r="C53">
        <v>10247</v>
      </c>
      <c r="D53">
        <v>0</v>
      </c>
    </row>
    <row r="54" spans="1:4">
      <c r="A54" s="585" t="s">
        <v>3447</v>
      </c>
      <c r="B54" t="s">
        <v>3448</v>
      </c>
      <c r="C54">
        <v>2050.36</v>
      </c>
      <c r="D54">
        <v>0</v>
      </c>
    </row>
    <row r="55" spans="1:4">
      <c r="A55" s="585" t="s">
        <v>3449</v>
      </c>
      <c r="B55" t="s">
        <v>3450</v>
      </c>
      <c r="C55">
        <v>65086.12</v>
      </c>
      <c r="D55">
        <v>0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D47"/>
  <sheetViews>
    <sheetView workbookViewId="0">
      <selection activeCell="D2" sqref="D2"/>
    </sheetView>
  </sheetViews>
  <sheetFormatPr defaultRowHeight="13.2"/>
  <cols>
    <col min="1" max="1" width="13.109375" bestFit="1" customWidth="1"/>
    <col min="2" max="2" width="95.5546875" bestFit="1" customWidth="1"/>
    <col min="3" max="4" width="12" bestFit="1" customWidth="1"/>
  </cols>
  <sheetData>
    <row r="1" spans="1:4">
      <c r="A1" t="s">
        <v>3340</v>
      </c>
    </row>
    <row r="2" spans="1:4">
      <c r="A2" t="s">
        <v>3341</v>
      </c>
      <c r="B2" t="s">
        <v>3342</v>
      </c>
      <c r="C2" t="s">
        <v>3343</v>
      </c>
      <c r="D2" t="s">
        <v>3344</v>
      </c>
    </row>
    <row r="3" spans="1:4">
      <c r="A3" s="587" t="s">
        <v>3347</v>
      </c>
      <c r="B3" t="s">
        <v>3348</v>
      </c>
      <c r="C3">
        <v>7066706.1100000003</v>
      </c>
      <c r="D3">
        <v>0</v>
      </c>
    </row>
    <row r="4" spans="1:4">
      <c r="A4" s="587" t="s">
        <v>3451</v>
      </c>
      <c r="B4" t="s">
        <v>3452</v>
      </c>
      <c r="C4">
        <v>114850000</v>
      </c>
      <c r="D4">
        <v>0</v>
      </c>
    </row>
    <row r="5" spans="1:4">
      <c r="A5" s="587" t="s">
        <v>3453</v>
      </c>
      <c r="B5" t="s">
        <v>3454</v>
      </c>
      <c r="C5">
        <v>0</v>
      </c>
      <c r="D5">
        <v>2625709.84</v>
      </c>
    </row>
    <row r="6" spans="1:4">
      <c r="A6" s="587" t="s">
        <v>3455</v>
      </c>
      <c r="B6" t="s">
        <v>3456</v>
      </c>
      <c r="C6">
        <v>2564036</v>
      </c>
      <c r="D6">
        <v>0</v>
      </c>
    </row>
    <row r="7" spans="1:4">
      <c r="A7" s="587" t="s">
        <v>3457</v>
      </c>
      <c r="B7" t="s">
        <v>3458</v>
      </c>
      <c r="C7">
        <v>119204.31</v>
      </c>
      <c r="D7">
        <v>0</v>
      </c>
    </row>
    <row r="8" spans="1:4">
      <c r="A8" s="587" t="s">
        <v>3359</v>
      </c>
      <c r="B8" t="s">
        <v>3360</v>
      </c>
      <c r="C8">
        <v>26693.75</v>
      </c>
      <c r="D8">
        <v>0</v>
      </c>
    </row>
    <row r="9" spans="1:4">
      <c r="A9" s="587" t="s">
        <v>3459</v>
      </c>
      <c r="B9" t="s">
        <v>3460</v>
      </c>
      <c r="C9">
        <v>1515354.52</v>
      </c>
      <c r="D9">
        <v>0</v>
      </c>
    </row>
    <row r="10" spans="1:4">
      <c r="A10" s="587" t="s">
        <v>3365</v>
      </c>
      <c r="B10" t="s">
        <v>3366</v>
      </c>
      <c r="C10">
        <v>300000</v>
      </c>
      <c r="D10">
        <v>0</v>
      </c>
    </row>
    <row r="11" spans="1:4">
      <c r="A11" s="587" t="s">
        <v>3367</v>
      </c>
      <c r="B11" t="s">
        <v>3368</v>
      </c>
      <c r="C11">
        <v>10000</v>
      </c>
      <c r="D11">
        <v>0</v>
      </c>
    </row>
    <row r="12" spans="1:4">
      <c r="A12" s="592" t="s">
        <v>3369</v>
      </c>
      <c r="B12" t="s">
        <v>3370</v>
      </c>
      <c r="C12">
        <v>0</v>
      </c>
      <c r="D12">
        <v>8682991.9499999993</v>
      </c>
    </row>
    <row r="13" spans="1:4">
      <c r="A13" s="592" t="s">
        <v>3371</v>
      </c>
      <c r="B13" t="s">
        <v>3372</v>
      </c>
      <c r="C13">
        <v>1083812.44</v>
      </c>
      <c r="D13">
        <v>0</v>
      </c>
    </row>
    <row r="14" spans="1:4">
      <c r="A14" s="592" t="s">
        <v>3373</v>
      </c>
      <c r="B14" t="s">
        <v>3374</v>
      </c>
      <c r="C14">
        <v>0</v>
      </c>
      <c r="D14">
        <v>8805725.9299999997</v>
      </c>
    </row>
    <row r="15" spans="1:4">
      <c r="A15" s="592" t="s">
        <v>3375</v>
      </c>
      <c r="B15" t="s">
        <v>3376</v>
      </c>
      <c r="C15">
        <v>13975634.08</v>
      </c>
      <c r="D15">
        <v>0</v>
      </c>
    </row>
    <row r="16" spans="1:4">
      <c r="A16" s="592" t="s">
        <v>3377</v>
      </c>
      <c r="B16" t="s">
        <v>3378</v>
      </c>
      <c r="C16">
        <v>23149.37</v>
      </c>
      <c r="D16">
        <v>0</v>
      </c>
    </row>
    <row r="17" spans="1:4">
      <c r="A17" s="592" t="s">
        <v>3379</v>
      </c>
      <c r="B17" t="s">
        <v>3380</v>
      </c>
      <c r="C17">
        <v>981337.51</v>
      </c>
      <c r="D17">
        <v>0</v>
      </c>
    </row>
    <row r="18" spans="1:4">
      <c r="A18" s="592" t="s">
        <v>3461</v>
      </c>
      <c r="B18" t="s">
        <v>3462</v>
      </c>
      <c r="C18">
        <v>0</v>
      </c>
      <c r="D18">
        <v>14162.58</v>
      </c>
    </row>
    <row r="19" spans="1:4">
      <c r="A19" s="592" t="s">
        <v>3383</v>
      </c>
      <c r="B19" t="s">
        <v>3384</v>
      </c>
      <c r="C19">
        <v>0</v>
      </c>
      <c r="D19">
        <v>118905849.86</v>
      </c>
    </row>
    <row r="20" spans="1:4">
      <c r="A20" s="586" t="s">
        <v>3385</v>
      </c>
      <c r="B20" t="s">
        <v>3386</v>
      </c>
      <c r="C20">
        <v>0</v>
      </c>
      <c r="D20">
        <v>156861.79</v>
      </c>
    </row>
    <row r="21" spans="1:4">
      <c r="A21" s="586" t="s">
        <v>3387</v>
      </c>
      <c r="B21" t="s">
        <v>3388</v>
      </c>
      <c r="C21">
        <v>0</v>
      </c>
      <c r="D21">
        <v>23529.51</v>
      </c>
    </row>
    <row r="22" spans="1:4">
      <c r="A22" s="586" t="s">
        <v>3389</v>
      </c>
      <c r="B22" t="s">
        <v>3390</v>
      </c>
      <c r="C22">
        <v>0</v>
      </c>
      <c r="D22">
        <v>438760.58</v>
      </c>
    </row>
    <row r="23" spans="1:4">
      <c r="A23" s="586" t="s">
        <v>3391</v>
      </c>
      <c r="B23" t="s">
        <v>3392</v>
      </c>
      <c r="C23">
        <v>0</v>
      </c>
      <c r="D23">
        <v>15686.85</v>
      </c>
    </row>
    <row r="24" spans="1:4">
      <c r="A24" s="586" t="s">
        <v>3393</v>
      </c>
      <c r="B24" t="s">
        <v>3394</v>
      </c>
      <c r="C24">
        <v>0</v>
      </c>
      <c r="D24">
        <v>20352.53</v>
      </c>
    </row>
    <row r="25" spans="1:4">
      <c r="A25" s="586" t="s">
        <v>3399</v>
      </c>
      <c r="B25" t="s">
        <v>3400</v>
      </c>
      <c r="C25">
        <v>0</v>
      </c>
      <c r="D25">
        <v>231056.32</v>
      </c>
    </row>
    <row r="26" spans="1:4">
      <c r="A26" s="586" t="s">
        <v>3401</v>
      </c>
      <c r="B26" t="s">
        <v>3402</v>
      </c>
      <c r="C26">
        <v>0</v>
      </c>
      <c r="D26">
        <v>114212.24</v>
      </c>
    </row>
    <row r="27" spans="1:4">
      <c r="A27" s="586" t="s">
        <v>3405</v>
      </c>
      <c r="B27" t="s">
        <v>3406</v>
      </c>
      <c r="C27">
        <v>0</v>
      </c>
      <c r="D27">
        <v>0.38</v>
      </c>
    </row>
    <row r="28" spans="1:4">
      <c r="A28" s="593" t="s">
        <v>3463</v>
      </c>
      <c r="B28" t="s">
        <v>3464</v>
      </c>
      <c r="C28">
        <v>2625710</v>
      </c>
      <c r="D28">
        <v>0</v>
      </c>
    </row>
    <row r="29" spans="1:4">
      <c r="A29" s="593" t="s">
        <v>3465</v>
      </c>
      <c r="B29" t="s">
        <v>3466</v>
      </c>
      <c r="C29">
        <v>0</v>
      </c>
      <c r="D29">
        <v>40805.49</v>
      </c>
    </row>
    <row r="30" spans="1:4">
      <c r="A30" s="593" t="s">
        <v>3419</v>
      </c>
      <c r="B30" t="s">
        <v>3420</v>
      </c>
      <c r="C30">
        <v>0</v>
      </c>
      <c r="D30">
        <v>181532.9</v>
      </c>
    </row>
    <row r="31" spans="1:4">
      <c r="A31" s="593" t="s">
        <v>3467</v>
      </c>
      <c r="B31" t="s">
        <v>3468</v>
      </c>
      <c r="C31">
        <v>0</v>
      </c>
      <c r="D31">
        <v>70761</v>
      </c>
    </row>
    <row r="32" spans="1:4">
      <c r="A32" s="593" t="s">
        <v>3469</v>
      </c>
      <c r="B32" t="s">
        <v>3470</v>
      </c>
      <c r="C32">
        <v>0</v>
      </c>
      <c r="D32">
        <v>5302487.59</v>
      </c>
    </row>
    <row r="33" spans="1:4">
      <c r="A33" s="593" t="s">
        <v>3421</v>
      </c>
      <c r="B33" t="s">
        <v>3422</v>
      </c>
      <c r="C33">
        <v>0</v>
      </c>
      <c r="D33">
        <v>23149.37</v>
      </c>
    </row>
    <row r="34" spans="1:4">
      <c r="A34" s="593" t="s">
        <v>3423</v>
      </c>
      <c r="B34" t="s">
        <v>3424</v>
      </c>
      <c r="C34">
        <v>0</v>
      </c>
      <c r="D34">
        <v>981337.51</v>
      </c>
    </row>
    <row r="35" spans="1:4">
      <c r="A35" s="585" t="s">
        <v>3425</v>
      </c>
      <c r="B35" t="s">
        <v>3426</v>
      </c>
      <c r="C35">
        <v>915855.37</v>
      </c>
      <c r="D35">
        <v>0</v>
      </c>
    </row>
    <row r="36" spans="1:4">
      <c r="A36" s="585" t="s">
        <v>3427</v>
      </c>
      <c r="B36" t="s">
        <v>3428</v>
      </c>
      <c r="C36">
        <v>159358.98000000001</v>
      </c>
      <c r="D36">
        <v>0</v>
      </c>
    </row>
    <row r="37" spans="1:4">
      <c r="A37" s="585" t="s">
        <v>3429</v>
      </c>
      <c r="B37" t="s">
        <v>3430</v>
      </c>
      <c r="C37">
        <v>146536.88</v>
      </c>
      <c r="D37">
        <v>0</v>
      </c>
    </row>
    <row r="38" spans="1:4">
      <c r="A38" s="585" t="s">
        <v>3431</v>
      </c>
      <c r="B38" t="s">
        <v>3432</v>
      </c>
      <c r="C38">
        <v>100165.35</v>
      </c>
      <c r="D38">
        <v>0</v>
      </c>
    </row>
    <row r="39" spans="1:4">
      <c r="A39" s="585" t="s">
        <v>3433</v>
      </c>
      <c r="B39" t="s">
        <v>3434</v>
      </c>
      <c r="C39">
        <v>20352.310000000001</v>
      </c>
      <c r="D39">
        <v>0</v>
      </c>
    </row>
    <row r="40" spans="1:4">
      <c r="A40" s="585" t="s">
        <v>3471</v>
      </c>
      <c r="B40" t="s">
        <v>3472</v>
      </c>
      <c r="C40">
        <v>900</v>
      </c>
      <c r="D40">
        <v>0</v>
      </c>
    </row>
    <row r="41" spans="1:4">
      <c r="A41" s="585" t="s">
        <v>3437</v>
      </c>
      <c r="B41" t="s">
        <v>3438</v>
      </c>
      <c r="C41">
        <v>6836</v>
      </c>
      <c r="D41">
        <v>0</v>
      </c>
    </row>
    <row r="42" spans="1:4">
      <c r="A42" s="585" t="s">
        <v>3473</v>
      </c>
      <c r="B42" t="s">
        <v>3474</v>
      </c>
      <c r="C42">
        <v>14162.58</v>
      </c>
      <c r="D42">
        <v>0</v>
      </c>
    </row>
    <row r="43" spans="1:4">
      <c r="A43" s="585" t="s">
        <v>3441</v>
      </c>
      <c r="B43" t="s">
        <v>3442</v>
      </c>
      <c r="C43">
        <v>30605.56</v>
      </c>
      <c r="D43">
        <v>0</v>
      </c>
    </row>
    <row r="44" spans="1:4">
      <c r="A44" s="585" t="s">
        <v>3443</v>
      </c>
      <c r="B44" t="s">
        <v>3444</v>
      </c>
      <c r="C44">
        <v>86740.45</v>
      </c>
      <c r="D44">
        <v>0</v>
      </c>
    </row>
    <row r="45" spans="1:4">
      <c r="A45" s="585" t="s">
        <v>3445</v>
      </c>
      <c r="B45" t="s">
        <v>3446</v>
      </c>
      <c r="C45">
        <v>9279</v>
      </c>
      <c r="D45">
        <v>0</v>
      </c>
    </row>
    <row r="46" spans="1:4">
      <c r="A46" s="585" t="s">
        <v>3475</v>
      </c>
      <c r="B46" t="s">
        <v>3476</v>
      </c>
      <c r="C46">
        <v>499.98</v>
      </c>
      <c r="D46">
        <v>0</v>
      </c>
    </row>
    <row r="47" spans="1:4">
      <c r="A47" s="585" t="s">
        <v>3447</v>
      </c>
      <c r="B47" t="s">
        <v>3448</v>
      </c>
      <c r="C47">
        <v>2044.07</v>
      </c>
      <c r="D47">
        <v>0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F45"/>
  <sheetViews>
    <sheetView workbookViewId="0">
      <selection activeCell="F1" sqref="F1"/>
    </sheetView>
  </sheetViews>
  <sheetFormatPr defaultRowHeight="13.2"/>
  <cols>
    <col min="1" max="1" width="13.109375" bestFit="1" customWidth="1"/>
    <col min="2" max="2" width="95.5546875" bestFit="1" customWidth="1"/>
    <col min="3" max="3" width="11" bestFit="1" customWidth="1"/>
    <col min="4" max="4" width="12" bestFit="1" customWidth="1"/>
  </cols>
  <sheetData>
    <row r="1" spans="1:4">
      <c r="A1" t="s">
        <v>3340</v>
      </c>
    </row>
    <row r="2" spans="1:4">
      <c r="A2" t="s">
        <v>3341</v>
      </c>
      <c r="B2" t="s">
        <v>3342</v>
      </c>
      <c r="C2" t="s">
        <v>3343</v>
      </c>
      <c r="D2" t="s">
        <v>3344</v>
      </c>
    </row>
    <row r="3" spans="1:4">
      <c r="A3" s="589" t="s">
        <v>3347</v>
      </c>
      <c r="B3" t="s">
        <v>3348</v>
      </c>
      <c r="C3">
        <v>2069199.49</v>
      </c>
      <c r="D3">
        <v>0</v>
      </c>
    </row>
    <row r="4" spans="1:4">
      <c r="A4" s="589" t="s">
        <v>3451</v>
      </c>
      <c r="B4" t="s">
        <v>3452</v>
      </c>
      <c r="C4">
        <v>64200000</v>
      </c>
      <c r="D4">
        <v>0</v>
      </c>
    </row>
    <row r="5" spans="1:4">
      <c r="A5" s="589" t="s">
        <v>3453</v>
      </c>
      <c r="B5" t="s">
        <v>3454</v>
      </c>
      <c r="C5">
        <v>0</v>
      </c>
      <c r="D5">
        <v>1373860.24</v>
      </c>
    </row>
    <row r="6" spans="1:4">
      <c r="A6" s="589" t="s">
        <v>3455</v>
      </c>
      <c r="B6" t="s">
        <v>3456</v>
      </c>
      <c r="C6">
        <v>1405371</v>
      </c>
      <c r="D6">
        <v>0</v>
      </c>
    </row>
    <row r="7" spans="1:4">
      <c r="A7" s="589" t="s">
        <v>3457</v>
      </c>
      <c r="B7" t="s">
        <v>3458</v>
      </c>
      <c r="C7">
        <v>211242.21</v>
      </c>
      <c r="D7">
        <v>0</v>
      </c>
    </row>
    <row r="8" spans="1:4">
      <c r="A8" s="589" t="s">
        <v>3359</v>
      </c>
      <c r="B8" t="s">
        <v>3360</v>
      </c>
      <c r="C8">
        <v>5268.01</v>
      </c>
      <c r="D8">
        <v>0</v>
      </c>
    </row>
    <row r="9" spans="1:4">
      <c r="A9" s="589" t="s">
        <v>3459</v>
      </c>
      <c r="B9" t="s">
        <v>3460</v>
      </c>
      <c r="C9">
        <v>742448.36</v>
      </c>
      <c r="D9">
        <v>0</v>
      </c>
    </row>
    <row r="10" spans="1:4">
      <c r="A10" s="589" t="s">
        <v>3365</v>
      </c>
      <c r="B10" t="s">
        <v>3366</v>
      </c>
      <c r="C10">
        <v>100000</v>
      </c>
      <c r="D10">
        <v>0</v>
      </c>
    </row>
    <row r="11" spans="1:4">
      <c r="A11" s="589" t="s">
        <v>3367</v>
      </c>
      <c r="B11" t="s">
        <v>3368</v>
      </c>
      <c r="C11">
        <v>10000</v>
      </c>
      <c r="D11">
        <v>0</v>
      </c>
    </row>
    <row r="12" spans="1:4">
      <c r="A12" s="586" t="s">
        <v>3369</v>
      </c>
      <c r="B12" t="s">
        <v>3370</v>
      </c>
      <c r="C12">
        <v>0</v>
      </c>
      <c r="D12">
        <v>2112904.16</v>
      </c>
    </row>
    <row r="13" spans="1:4">
      <c r="A13" s="586" t="s">
        <v>3371</v>
      </c>
      <c r="B13" t="s">
        <v>3372</v>
      </c>
      <c r="C13">
        <v>231558.24</v>
      </c>
      <c r="D13">
        <v>0</v>
      </c>
    </row>
    <row r="14" spans="1:4">
      <c r="A14" s="586" t="s">
        <v>3373</v>
      </c>
      <c r="B14" t="s">
        <v>3374</v>
      </c>
      <c r="C14">
        <v>0</v>
      </c>
      <c r="D14">
        <v>1610876.19</v>
      </c>
    </row>
    <row r="15" spans="1:4">
      <c r="A15" s="586" t="s">
        <v>3375</v>
      </c>
      <c r="B15" t="s">
        <v>3376</v>
      </c>
      <c r="C15">
        <v>6638773.5</v>
      </c>
      <c r="D15">
        <v>0</v>
      </c>
    </row>
    <row r="16" spans="1:4">
      <c r="A16" s="586" t="s">
        <v>3377</v>
      </c>
      <c r="B16" t="s">
        <v>3378</v>
      </c>
      <c r="C16">
        <v>0</v>
      </c>
      <c r="D16">
        <v>31662.04</v>
      </c>
    </row>
    <row r="17" spans="1:6">
      <c r="A17" s="586" t="s">
        <v>3379</v>
      </c>
      <c r="B17" t="s">
        <v>3380</v>
      </c>
      <c r="C17">
        <v>0</v>
      </c>
      <c r="D17">
        <v>1122638.82</v>
      </c>
    </row>
    <row r="18" spans="1:6">
      <c r="A18" s="586" t="s">
        <v>3383</v>
      </c>
      <c r="B18" t="s">
        <v>3384</v>
      </c>
      <c r="C18">
        <v>0</v>
      </c>
      <c r="D18">
        <v>69062483.290000007</v>
      </c>
    </row>
    <row r="19" spans="1:6">
      <c r="A19" s="594" t="s">
        <v>3385</v>
      </c>
      <c r="B19" t="s">
        <v>3386</v>
      </c>
      <c r="C19">
        <v>0</v>
      </c>
      <c r="D19">
        <v>85487.66</v>
      </c>
    </row>
    <row r="20" spans="1:6">
      <c r="A20" s="594" t="s">
        <v>3387</v>
      </c>
      <c r="B20" t="s">
        <v>3388</v>
      </c>
      <c r="C20">
        <v>0</v>
      </c>
      <c r="D20">
        <v>12823.18</v>
      </c>
    </row>
    <row r="21" spans="1:6">
      <c r="A21" s="594" t="s">
        <v>3389</v>
      </c>
      <c r="B21" t="s">
        <v>3390</v>
      </c>
      <c r="C21">
        <v>0</v>
      </c>
      <c r="D21">
        <v>272123.52000000002</v>
      </c>
    </row>
    <row r="22" spans="1:6">
      <c r="A22" s="594" t="s">
        <v>3391</v>
      </c>
      <c r="B22" t="s">
        <v>3392</v>
      </c>
      <c r="C22">
        <v>0</v>
      </c>
      <c r="D22">
        <v>8547.23</v>
      </c>
    </row>
    <row r="23" spans="1:6">
      <c r="A23" s="594" t="s">
        <v>3393</v>
      </c>
      <c r="B23" t="s">
        <v>3394</v>
      </c>
      <c r="C23">
        <v>0</v>
      </c>
      <c r="D23">
        <v>11593.38</v>
      </c>
    </row>
    <row r="24" spans="1:6">
      <c r="A24" s="594" t="s">
        <v>3477</v>
      </c>
      <c r="B24" t="s">
        <v>3478</v>
      </c>
      <c r="C24">
        <v>0</v>
      </c>
      <c r="D24">
        <v>900</v>
      </c>
    </row>
    <row r="25" spans="1:6">
      <c r="A25" s="594" t="s">
        <v>3399</v>
      </c>
      <c r="B25" t="s">
        <v>3400</v>
      </c>
      <c r="C25">
        <v>0</v>
      </c>
      <c r="D25">
        <v>120393.22</v>
      </c>
    </row>
    <row r="26" spans="1:6">
      <c r="A26" s="594" t="s">
        <v>3401</v>
      </c>
      <c r="B26" t="s">
        <v>3402</v>
      </c>
      <c r="C26">
        <v>0</v>
      </c>
      <c r="D26">
        <v>67173.86</v>
      </c>
    </row>
    <row r="27" spans="1:6">
      <c r="A27" s="594" t="s">
        <v>3479</v>
      </c>
      <c r="B27" t="s">
        <v>3480</v>
      </c>
      <c r="C27">
        <v>0</v>
      </c>
      <c r="D27">
        <v>232</v>
      </c>
    </row>
    <row r="28" spans="1:6">
      <c r="A28" s="594" t="s">
        <v>3405</v>
      </c>
      <c r="B28" t="s">
        <v>3406</v>
      </c>
      <c r="C28">
        <v>0.09</v>
      </c>
      <c r="D28">
        <v>0</v>
      </c>
    </row>
    <row r="29" spans="1:6">
      <c r="A29" s="588" t="s">
        <v>3463</v>
      </c>
      <c r="B29" t="s">
        <v>3464</v>
      </c>
      <c r="C29">
        <v>1373860</v>
      </c>
      <c r="D29">
        <v>0</v>
      </c>
    </row>
    <row r="30" spans="1:6">
      <c r="A30" s="588" t="s">
        <v>3465</v>
      </c>
      <c r="B30" t="s">
        <v>3466</v>
      </c>
      <c r="C30">
        <v>0</v>
      </c>
      <c r="D30">
        <v>146929.01999999999</v>
      </c>
    </row>
    <row r="31" spans="1:6">
      <c r="A31" s="588" t="s">
        <v>3419</v>
      </c>
      <c r="B31" t="s">
        <v>3420</v>
      </c>
      <c r="C31">
        <v>0</v>
      </c>
      <c r="D31">
        <v>142481.37</v>
      </c>
    </row>
    <row r="32" spans="1:6">
      <c r="A32" s="588" t="s">
        <v>3469</v>
      </c>
      <c r="B32" t="s">
        <v>3470</v>
      </c>
      <c r="C32">
        <v>0</v>
      </c>
      <c r="D32">
        <v>2811603.46</v>
      </c>
      <c r="F32">
        <f>SUM(D30:D32)</f>
        <v>3101013.85</v>
      </c>
    </row>
    <row r="33" spans="1:4">
      <c r="A33" s="588" t="s">
        <v>3421</v>
      </c>
      <c r="B33" t="s">
        <v>3422</v>
      </c>
      <c r="C33">
        <v>31662.04</v>
      </c>
      <c r="D33">
        <v>0</v>
      </c>
    </row>
    <row r="34" spans="1:4">
      <c r="A34" s="588" t="s">
        <v>3423</v>
      </c>
      <c r="B34" t="s">
        <v>3424</v>
      </c>
      <c r="C34">
        <v>1122638.82</v>
      </c>
      <c r="D34">
        <v>0</v>
      </c>
    </row>
    <row r="35" spans="1:4">
      <c r="A35" s="585" t="s">
        <v>3425</v>
      </c>
      <c r="B35" t="s">
        <v>3426</v>
      </c>
      <c r="C35">
        <v>521663.38</v>
      </c>
      <c r="D35">
        <v>0</v>
      </c>
    </row>
    <row r="36" spans="1:4">
      <c r="A36" s="585" t="s">
        <v>3427</v>
      </c>
      <c r="B36" t="s">
        <v>3428</v>
      </c>
      <c r="C36">
        <v>90769.39</v>
      </c>
      <c r="D36">
        <v>0</v>
      </c>
    </row>
    <row r="37" spans="1:4">
      <c r="A37" s="585" t="s">
        <v>3429</v>
      </c>
      <c r="B37" t="s">
        <v>3430</v>
      </c>
      <c r="C37">
        <v>83466.100000000006</v>
      </c>
      <c r="D37">
        <v>0</v>
      </c>
    </row>
    <row r="38" spans="1:4">
      <c r="A38" s="585" t="s">
        <v>3431</v>
      </c>
      <c r="B38" t="s">
        <v>3432</v>
      </c>
      <c r="C38">
        <v>57129.71</v>
      </c>
      <c r="D38">
        <v>0</v>
      </c>
    </row>
    <row r="39" spans="1:4">
      <c r="A39" s="585" t="s">
        <v>3433</v>
      </c>
      <c r="B39" t="s">
        <v>3434</v>
      </c>
      <c r="C39">
        <v>11592.51</v>
      </c>
      <c r="D39">
        <v>0</v>
      </c>
    </row>
    <row r="40" spans="1:4">
      <c r="A40" s="585" t="s">
        <v>3471</v>
      </c>
      <c r="B40" t="s">
        <v>3472</v>
      </c>
      <c r="C40">
        <v>900</v>
      </c>
      <c r="D40">
        <v>0</v>
      </c>
    </row>
    <row r="41" spans="1:4">
      <c r="A41" s="585" t="s">
        <v>3441</v>
      </c>
      <c r="B41" t="s">
        <v>3442</v>
      </c>
      <c r="C41">
        <v>17200.310000000001</v>
      </c>
      <c r="D41">
        <v>0</v>
      </c>
    </row>
    <row r="42" spans="1:4">
      <c r="A42" s="585" t="s">
        <v>3443</v>
      </c>
      <c r="B42" t="s">
        <v>3444</v>
      </c>
      <c r="C42">
        <v>49485.02</v>
      </c>
      <c r="D42">
        <v>0</v>
      </c>
    </row>
    <row r="43" spans="1:4">
      <c r="A43" s="585" t="s">
        <v>3445</v>
      </c>
      <c r="B43" t="s">
        <v>3446</v>
      </c>
      <c r="C43">
        <v>5974</v>
      </c>
      <c r="D43">
        <v>0</v>
      </c>
    </row>
    <row r="44" spans="1:4">
      <c r="A44" s="585" t="s">
        <v>3475</v>
      </c>
      <c r="B44" t="s">
        <v>3476</v>
      </c>
      <c r="C44">
        <v>12415.91</v>
      </c>
      <c r="D44">
        <v>0</v>
      </c>
    </row>
    <row r="45" spans="1:4">
      <c r="A45" s="585" t="s">
        <v>3447</v>
      </c>
      <c r="B45" t="s">
        <v>3448</v>
      </c>
      <c r="C45">
        <v>2094.54</v>
      </c>
      <c r="D45">
        <v>0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6"/>
  <sheetViews>
    <sheetView topLeftCell="A41" workbookViewId="0">
      <selection activeCell="J14" sqref="J14"/>
    </sheetView>
  </sheetViews>
  <sheetFormatPr defaultRowHeight="13.2"/>
  <cols>
    <col min="1" max="1" width="13.109375" bestFit="1" customWidth="1"/>
    <col min="2" max="2" width="67.88671875" bestFit="1" customWidth="1"/>
    <col min="3" max="4" width="15" style="2367" bestFit="1" customWidth="1"/>
    <col min="5" max="5" width="11" bestFit="1" customWidth="1"/>
    <col min="7" max="7" width="12.88671875" bestFit="1" customWidth="1"/>
    <col min="8" max="8" width="11.44140625" bestFit="1" customWidth="1"/>
  </cols>
  <sheetData>
    <row r="1" spans="1:8">
      <c r="A1" s="2317" t="s">
        <v>3341</v>
      </c>
      <c r="B1" s="2317" t="s">
        <v>3342</v>
      </c>
      <c r="C1" s="2367" t="s">
        <v>3343</v>
      </c>
      <c r="D1" s="2367" t="s">
        <v>3344</v>
      </c>
    </row>
    <row r="2" spans="1:8">
      <c r="A2" s="585" t="s">
        <v>3948</v>
      </c>
      <c r="B2" t="s">
        <v>3949</v>
      </c>
      <c r="C2" s="2367">
        <v>4861.38</v>
      </c>
      <c r="D2" s="2367">
        <v>0</v>
      </c>
      <c r="E2" t="str">
        <f>VLOOKUP(A2,eqity!$A$3:$B$97,1,0)</f>
        <v>010100100008</v>
      </c>
      <c r="H2" s="2367">
        <v>1000</v>
      </c>
    </row>
    <row r="3" spans="1:8">
      <c r="A3" s="585" t="s">
        <v>4385</v>
      </c>
      <c r="B3" t="s">
        <v>4439</v>
      </c>
      <c r="C3" s="2367">
        <v>10276.86</v>
      </c>
      <c r="D3" s="2367">
        <v>0</v>
      </c>
      <c r="E3" t="str">
        <f>VLOOKUP(A3,eqity!$A$3:$B$97,1,0)</f>
        <v>010100100023</v>
      </c>
    </row>
    <row r="4" spans="1:8">
      <c r="A4" s="585" t="s">
        <v>4387</v>
      </c>
      <c r="B4" t="s">
        <v>4388</v>
      </c>
      <c r="C4" s="2367">
        <v>1216131.01</v>
      </c>
      <c r="D4" s="2367">
        <v>0</v>
      </c>
      <c r="E4" t="str">
        <f>VLOOKUP(A4,eqity!$A$3:$B$97,1,0)</f>
        <v>010100100054</v>
      </c>
    </row>
    <row r="5" spans="1:8">
      <c r="A5" s="585" t="s">
        <v>3345</v>
      </c>
      <c r="B5" t="s">
        <v>3346</v>
      </c>
      <c r="C5" s="2367">
        <v>1122023.67</v>
      </c>
      <c r="D5" s="2367">
        <v>0</v>
      </c>
      <c r="E5" t="str">
        <f>VLOOKUP(A5,eqity!$A$3:$B$97,1,0)</f>
        <v>010100100057</v>
      </c>
    </row>
    <row r="6" spans="1:8">
      <c r="A6" s="585" t="s">
        <v>3347</v>
      </c>
      <c r="B6" t="s">
        <v>3348</v>
      </c>
      <c r="C6" s="2367">
        <v>2709270.46</v>
      </c>
      <c r="D6" s="2367">
        <v>0</v>
      </c>
      <c r="E6" t="str">
        <f>VLOOKUP(A6,eqity!$A$3:$B$97,1,0)</f>
        <v>010100100058</v>
      </c>
    </row>
    <row r="7" spans="1:8">
      <c r="A7" s="585" t="s">
        <v>3503</v>
      </c>
      <c r="B7" t="s">
        <v>3504</v>
      </c>
      <c r="C7" s="2367">
        <v>30035.77</v>
      </c>
      <c r="D7" s="2367">
        <v>0</v>
      </c>
      <c r="E7" t="str">
        <f>VLOOKUP(A7,eqity!$A$3:$B$97,1,0)</f>
        <v>010100100059</v>
      </c>
    </row>
    <row r="8" spans="1:8">
      <c r="A8" s="585" t="s">
        <v>3505</v>
      </c>
      <c r="B8" t="s">
        <v>3506</v>
      </c>
      <c r="C8" s="2367">
        <v>23492.1</v>
      </c>
      <c r="D8" s="2367">
        <v>0</v>
      </c>
      <c r="E8" t="str">
        <f>VLOOKUP(A8,eqity!$A$3:$B$97,1,0)</f>
        <v>010100100060</v>
      </c>
    </row>
    <row r="9" spans="1:8">
      <c r="A9" s="585" t="s">
        <v>3507</v>
      </c>
      <c r="B9" t="s">
        <v>3508</v>
      </c>
      <c r="C9" s="2367">
        <v>12898859.630000001</v>
      </c>
      <c r="D9" s="2367">
        <v>0</v>
      </c>
      <c r="E9" t="str">
        <f>VLOOKUP(A9,eqity!$A$3:$B$97,1,0)</f>
        <v>010100100065</v>
      </c>
    </row>
    <row r="10" spans="1:8">
      <c r="A10" s="585" t="s">
        <v>3951</v>
      </c>
      <c r="B10" t="s">
        <v>3952</v>
      </c>
      <c r="C10" s="2367">
        <v>7126.03</v>
      </c>
      <c r="D10" s="2367">
        <v>0</v>
      </c>
      <c r="E10" t="str">
        <f>VLOOKUP(A10,eqity!$A$3:$B$97,1,0)</f>
        <v>010100100068</v>
      </c>
    </row>
    <row r="11" spans="1:8">
      <c r="A11" s="585" t="s">
        <v>3953</v>
      </c>
      <c r="B11" t="s">
        <v>3954</v>
      </c>
      <c r="C11" s="2367">
        <v>199292.93</v>
      </c>
      <c r="D11" s="2367">
        <v>0</v>
      </c>
      <c r="E11" t="str">
        <f>VLOOKUP(A11,eqity!$A$3:$B$97,1,0)</f>
        <v>010100100074</v>
      </c>
    </row>
    <row r="12" spans="1:8">
      <c r="A12" s="585" t="s">
        <v>3958</v>
      </c>
      <c r="B12" t="s">
        <v>3959</v>
      </c>
      <c r="C12" s="2367">
        <v>983581.72</v>
      </c>
      <c r="D12" s="2367">
        <v>0</v>
      </c>
      <c r="E12" t="str">
        <f>VLOOKUP(A12,eqity!$A$3:$B$97,1,0)</f>
        <v>010100100100</v>
      </c>
    </row>
    <row r="13" spans="1:8">
      <c r="A13" s="585" t="s">
        <v>3349</v>
      </c>
      <c r="B13" t="s">
        <v>3350</v>
      </c>
      <c r="C13" s="2367">
        <v>724754384.40999997</v>
      </c>
      <c r="D13" s="2367">
        <v>0</v>
      </c>
      <c r="E13" t="str">
        <f>VLOOKUP(A13,eqity!$A$3:$B$97,1,0)</f>
        <v>010300100001</v>
      </c>
    </row>
    <row r="14" spans="1:8">
      <c r="A14" s="585" t="s">
        <v>3351</v>
      </c>
      <c r="B14" t="s">
        <v>3352</v>
      </c>
      <c r="C14" s="2367">
        <v>0</v>
      </c>
      <c r="D14" s="2367">
        <v>66889005.079999998</v>
      </c>
      <c r="E14" t="str">
        <f>VLOOKUP(A14,eqity!$A$3:$B$97,1,0)</f>
        <v>010300100002</v>
      </c>
    </row>
    <row r="15" spans="1:8">
      <c r="A15" s="585" t="s">
        <v>3355</v>
      </c>
      <c r="B15" t="s">
        <v>3356</v>
      </c>
      <c r="C15" s="2367">
        <v>0.01</v>
      </c>
      <c r="D15" s="2367">
        <v>0</v>
      </c>
      <c r="E15" t="str">
        <f>VLOOKUP(A15,eqity!$A$3:$B$97,1,0)</f>
        <v>010301000002</v>
      </c>
    </row>
    <row r="16" spans="1:8">
      <c r="A16" s="585" t="s">
        <v>3357</v>
      </c>
      <c r="B16" t="s">
        <v>3358</v>
      </c>
      <c r="C16" s="2367">
        <v>1704995.38</v>
      </c>
      <c r="D16" s="2367">
        <v>0</v>
      </c>
      <c r="E16" t="str">
        <f>VLOOKUP(A16,eqity!$A$3:$B$97,1,0)</f>
        <v>010500100001</v>
      </c>
    </row>
    <row r="17" spans="1:5">
      <c r="A17" s="585" t="s">
        <v>4031</v>
      </c>
      <c r="B17" t="s">
        <v>4032</v>
      </c>
      <c r="C17" s="2367">
        <v>0</v>
      </c>
      <c r="D17" s="2367">
        <v>106</v>
      </c>
      <c r="E17" t="e">
        <f>VLOOKUP(A17,eqity!$A$3:$B$97,1,0)</f>
        <v>#N/A</v>
      </c>
    </row>
    <row r="18" spans="1:5">
      <c r="A18" s="585" t="s">
        <v>3513</v>
      </c>
      <c r="B18" t="s">
        <v>3514</v>
      </c>
      <c r="C18" s="2367">
        <v>0.93</v>
      </c>
      <c r="D18" s="2367">
        <v>0</v>
      </c>
      <c r="E18" t="str">
        <f>VLOOKUP(A18,eqity!$A$3:$B$97,1,0)</f>
        <v>010601100037</v>
      </c>
    </row>
    <row r="19" spans="1:5">
      <c r="A19" s="585" t="s">
        <v>3515</v>
      </c>
      <c r="B19" t="s">
        <v>3516</v>
      </c>
      <c r="C19" s="2367">
        <v>0</v>
      </c>
      <c r="D19" s="2367">
        <v>0.53</v>
      </c>
      <c r="E19" t="str">
        <f>VLOOKUP(A19,eqity!$A$3:$B$97,1,0)</f>
        <v>010601100038</v>
      </c>
    </row>
    <row r="20" spans="1:5">
      <c r="A20" s="585" t="s">
        <v>3962</v>
      </c>
      <c r="B20" t="s">
        <v>3963</v>
      </c>
      <c r="C20" s="2367">
        <v>67791.009999999995</v>
      </c>
      <c r="D20" s="2367">
        <v>0</v>
      </c>
      <c r="E20" t="str">
        <f>VLOOKUP(A20,eqity!$A$3:$B$97,1,0)</f>
        <v>010601100040</v>
      </c>
    </row>
    <row r="21" spans="1:5">
      <c r="A21" s="585" t="s">
        <v>4006</v>
      </c>
      <c r="B21" t="s">
        <v>4007</v>
      </c>
      <c r="C21" s="2367">
        <v>69.87</v>
      </c>
      <c r="D21" s="2367">
        <v>0</v>
      </c>
      <c r="E21" t="str">
        <f>VLOOKUP(A21,eqity!$A$3:$B$97,1,0)</f>
        <v>010601100074</v>
      </c>
    </row>
    <row r="22" spans="1:5">
      <c r="A22" s="585" t="s">
        <v>3517</v>
      </c>
      <c r="B22" t="s">
        <v>3518</v>
      </c>
      <c r="C22" s="2367">
        <v>4821467.42</v>
      </c>
      <c r="D22" s="2367">
        <v>0</v>
      </c>
      <c r="E22" t="str">
        <f>VLOOKUP(A22,eqity!$A$3:$B$97,1,0)</f>
        <v>010602100001</v>
      </c>
    </row>
    <row r="23" spans="1:5">
      <c r="A23" s="585" t="s">
        <v>3964</v>
      </c>
      <c r="B23" t="s">
        <v>3957</v>
      </c>
      <c r="C23" s="2367">
        <v>5821.18</v>
      </c>
      <c r="D23" s="2367">
        <v>0</v>
      </c>
      <c r="E23" t="str">
        <f>VLOOKUP(A23,eqity!$A$3:$B$97,1,0)</f>
        <v>010700300001</v>
      </c>
    </row>
    <row r="24" spans="1:5">
      <c r="A24" s="585" t="s">
        <v>3361</v>
      </c>
      <c r="B24" t="s">
        <v>3362</v>
      </c>
      <c r="C24" s="2367">
        <v>87213.01</v>
      </c>
      <c r="D24" s="2367">
        <v>0</v>
      </c>
      <c r="E24" t="str">
        <f>VLOOKUP(A24,eqity!$A$3:$B$97,1,0)</f>
        <v>010700400001</v>
      </c>
    </row>
    <row r="25" spans="1:5">
      <c r="A25" s="585" t="s">
        <v>3363</v>
      </c>
      <c r="B25" t="s">
        <v>3364</v>
      </c>
      <c r="C25" s="2367">
        <v>2500000</v>
      </c>
      <c r="D25" s="2367">
        <v>0</v>
      </c>
      <c r="E25" t="str">
        <f>VLOOKUP(A25,eqity!$A$3:$B$97,1,0)</f>
        <v>010700500001</v>
      </c>
    </row>
    <row r="26" spans="1:5">
      <c r="A26" s="585" t="s">
        <v>3365</v>
      </c>
      <c r="B26" t="s">
        <v>3366</v>
      </c>
      <c r="C26" s="2367">
        <v>201000</v>
      </c>
      <c r="D26" s="2367">
        <v>0</v>
      </c>
      <c r="E26" t="str">
        <f>VLOOKUP(A26,eqity!$A$3:$B$97,1,0)</f>
        <v>010700600001</v>
      </c>
    </row>
    <row r="27" spans="1:5">
      <c r="A27" s="585" t="s">
        <v>3367</v>
      </c>
      <c r="B27" t="s">
        <v>3368</v>
      </c>
      <c r="C27" s="2367">
        <v>27522.5</v>
      </c>
      <c r="D27" s="2367">
        <v>0</v>
      </c>
      <c r="E27" t="str">
        <f>VLOOKUP(A27,eqity!$A$3:$B$97,1,0)</f>
        <v>010900200001</v>
      </c>
    </row>
    <row r="28" spans="1:5">
      <c r="A28" s="585" t="s">
        <v>4440</v>
      </c>
      <c r="B28" t="s">
        <v>4441</v>
      </c>
      <c r="C28" s="2367">
        <v>1431678.2</v>
      </c>
      <c r="D28" s="2367">
        <v>0</v>
      </c>
      <c r="E28" t="str">
        <f>VLOOKUP(A28,eqity!$A$3:$B$97,1,0)</f>
        <v>011400100001</v>
      </c>
    </row>
    <row r="29" spans="1:5">
      <c r="A29" s="585" t="s">
        <v>4389</v>
      </c>
      <c r="B29" t="s">
        <v>4390</v>
      </c>
      <c r="C29" s="2367">
        <v>2400</v>
      </c>
      <c r="D29" s="2367">
        <v>0</v>
      </c>
      <c r="E29" t="str">
        <f>VLOOKUP(A29,eqity!$A$3:$B$97,1,0)</f>
        <v>011500100002</v>
      </c>
    </row>
    <row r="30" spans="1:5">
      <c r="A30" s="585" t="s">
        <v>4442</v>
      </c>
      <c r="B30" t="s">
        <v>4443</v>
      </c>
      <c r="C30" s="2367">
        <v>285133</v>
      </c>
      <c r="D30" s="2367">
        <v>0</v>
      </c>
      <c r="E30" t="str">
        <f>VLOOKUP(A30,eqity!$A$3:$B$97,1,0)</f>
        <v>01190010001</v>
      </c>
    </row>
    <row r="31" spans="1:5">
      <c r="A31" s="585" t="s">
        <v>3369</v>
      </c>
      <c r="B31" t="s">
        <v>3370</v>
      </c>
      <c r="C31" s="2367">
        <v>0</v>
      </c>
      <c r="D31" s="2367">
        <v>37795147.780000001</v>
      </c>
      <c r="E31" t="str">
        <f>VLOOKUP(A31,eqity!$A$3:$B$97,1,0)</f>
        <v>020100100001</v>
      </c>
    </row>
    <row r="32" spans="1:5">
      <c r="A32" s="585" t="s">
        <v>3371</v>
      </c>
      <c r="B32" t="s">
        <v>3372</v>
      </c>
      <c r="C32" s="2367">
        <v>19978730.260000002</v>
      </c>
      <c r="D32" s="2367">
        <v>0</v>
      </c>
      <c r="E32" t="str">
        <f>VLOOKUP(A32,eqity!$A$3:$B$97,1,0)</f>
        <v>020100200001</v>
      </c>
    </row>
    <row r="33" spans="1:5">
      <c r="A33" s="585" t="s">
        <v>3373</v>
      </c>
      <c r="B33" t="s">
        <v>3374</v>
      </c>
      <c r="C33" s="2367">
        <v>0</v>
      </c>
      <c r="D33" s="2367">
        <v>4595303.1100000003</v>
      </c>
      <c r="E33" t="str">
        <f>VLOOKUP(A33,eqity!$A$3:$B$97,1,0)</f>
        <v>020100300001</v>
      </c>
    </row>
    <row r="34" spans="1:5">
      <c r="A34" s="585" t="s">
        <v>3375</v>
      </c>
      <c r="B34" t="s">
        <v>3376</v>
      </c>
      <c r="C34" s="2367">
        <v>21631433.48</v>
      </c>
      <c r="D34" s="2367">
        <v>0</v>
      </c>
      <c r="E34" t="str">
        <f>VLOOKUP(A34,eqity!$A$3:$B$97,1,0)</f>
        <v>020100400001</v>
      </c>
    </row>
    <row r="35" spans="1:5">
      <c r="A35" s="585" t="s">
        <v>3377</v>
      </c>
      <c r="B35" t="s">
        <v>3378</v>
      </c>
      <c r="C35" s="2367">
        <v>1788935</v>
      </c>
      <c r="D35" s="2367">
        <v>0</v>
      </c>
      <c r="E35" t="str">
        <f>VLOOKUP(A35,eqity!$A$3:$B$97,1,0)</f>
        <v>020200100001</v>
      </c>
    </row>
    <row r="36" spans="1:5">
      <c r="A36" s="585" t="s">
        <v>3379</v>
      </c>
      <c r="B36" t="s">
        <v>3380</v>
      </c>
      <c r="C36" s="2367">
        <v>0</v>
      </c>
      <c r="D36" s="2367">
        <v>1098604.93</v>
      </c>
      <c r="E36" t="str">
        <f>VLOOKUP(A36,eqity!$A$3:$B$97,1,0)</f>
        <v>020200200001</v>
      </c>
    </row>
    <row r="37" spans="1:5">
      <c r="A37" s="585" t="s">
        <v>3383</v>
      </c>
      <c r="B37" t="s">
        <v>3384</v>
      </c>
      <c r="C37" s="2367">
        <v>0</v>
      </c>
      <c r="D37" s="2367">
        <v>721872442.44000006</v>
      </c>
      <c r="E37" t="str">
        <f>VLOOKUP(A37,eqity!$A$3:$B$97,1,0)</f>
        <v>020500100001</v>
      </c>
    </row>
    <row r="38" spans="1:5">
      <c r="A38" s="585" t="s">
        <v>3385</v>
      </c>
      <c r="B38" t="s">
        <v>3386</v>
      </c>
      <c r="C38" s="2367">
        <v>0</v>
      </c>
      <c r="D38" s="2367">
        <v>879765.65</v>
      </c>
      <c r="E38" t="str">
        <f>VLOOKUP(A38,eqity!$A$3:$B$97,1,0)</f>
        <v>030100100001</v>
      </c>
    </row>
    <row r="39" spans="1:5">
      <c r="A39" s="585" t="s">
        <v>3387</v>
      </c>
      <c r="B39" t="s">
        <v>3388</v>
      </c>
      <c r="C39" s="2367">
        <v>0</v>
      </c>
      <c r="D39" s="2367">
        <v>114249.28</v>
      </c>
      <c r="E39" t="str">
        <f>VLOOKUP(A39,eqity!$A$3:$B$97,1,0)</f>
        <v>030100600001</v>
      </c>
    </row>
    <row r="40" spans="1:5">
      <c r="A40" s="585" t="s">
        <v>3389</v>
      </c>
      <c r="B40" t="s">
        <v>3390</v>
      </c>
      <c r="C40" s="2367">
        <v>0</v>
      </c>
      <c r="D40" s="2367">
        <v>1450564.08</v>
      </c>
      <c r="E40" t="str">
        <f>VLOOKUP(A40,eqity!$A$3:$B$97,1,0)</f>
        <v>030100700001</v>
      </c>
    </row>
    <row r="41" spans="1:5">
      <c r="A41" s="585" t="s">
        <v>3519</v>
      </c>
      <c r="B41" t="s">
        <v>3520</v>
      </c>
      <c r="C41" s="2367">
        <v>0</v>
      </c>
      <c r="D41" s="2367">
        <v>10321.66</v>
      </c>
      <c r="E41" t="str">
        <f>VLOOKUP(A41,eqity!$A$3:$B$97,1,0)</f>
        <v>030100800001</v>
      </c>
    </row>
    <row r="42" spans="1:5">
      <c r="A42" s="585" t="s">
        <v>3391</v>
      </c>
      <c r="B42" t="s">
        <v>3392</v>
      </c>
      <c r="C42" s="2367">
        <v>0</v>
      </c>
      <c r="D42" s="2367">
        <v>79409.72</v>
      </c>
      <c r="E42" t="str">
        <f>VLOOKUP(A42,eqity!$A$3:$B$97,1,0)</f>
        <v>030200100001</v>
      </c>
    </row>
    <row r="43" spans="1:5">
      <c r="A43" s="585" t="s">
        <v>3393</v>
      </c>
      <c r="B43" t="s">
        <v>3394</v>
      </c>
      <c r="C43" s="2367">
        <v>0</v>
      </c>
      <c r="D43" s="2367">
        <v>57854.91</v>
      </c>
      <c r="E43" t="str">
        <f>VLOOKUP(A43,eqity!$A$3:$B$97,1,0)</f>
        <v>030400100001</v>
      </c>
    </row>
    <row r="44" spans="1:5">
      <c r="A44" s="585" t="s">
        <v>3395</v>
      </c>
      <c r="B44" t="s">
        <v>3396</v>
      </c>
      <c r="C44" s="2367">
        <v>0</v>
      </c>
      <c r="D44" s="2367">
        <v>2424592.5</v>
      </c>
      <c r="E44" t="str">
        <f>VLOOKUP(A44,eqity!$A$3:$B$97,1,0)</f>
        <v>030500100001</v>
      </c>
    </row>
    <row r="45" spans="1:5">
      <c r="A45" s="585" t="s">
        <v>3397</v>
      </c>
      <c r="B45" t="s">
        <v>3398</v>
      </c>
      <c r="C45" s="2367">
        <v>0</v>
      </c>
      <c r="D45" s="2367">
        <v>427428.07</v>
      </c>
      <c r="E45" t="str">
        <f>VLOOKUP(A45,eqity!$A$3:$B$97,1,0)</f>
        <v>031000400002</v>
      </c>
    </row>
    <row r="46" spans="1:5">
      <c r="A46" s="585" t="s">
        <v>3401</v>
      </c>
      <c r="B46" t="s">
        <v>3402</v>
      </c>
      <c r="C46" s="2367">
        <v>0</v>
      </c>
      <c r="D46" s="2367">
        <v>269244.03999999998</v>
      </c>
      <c r="E46" t="str">
        <f>VLOOKUP(A46,eqity!$A$3:$B$97,1,0)</f>
        <v>031000700001</v>
      </c>
    </row>
    <row r="47" spans="1:5">
      <c r="A47" s="585" t="s">
        <v>3405</v>
      </c>
      <c r="B47" t="s">
        <v>3406</v>
      </c>
      <c r="C47" s="2367">
        <v>0</v>
      </c>
      <c r="D47" s="2367">
        <v>10320.65</v>
      </c>
      <c r="E47" t="str">
        <f>VLOOKUP(A47,eqity!$A$3:$B$97,1,0)</f>
        <v>031001000001</v>
      </c>
    </row>
    <row r="48" spans="1:5">
      <c r="A48" s="585" t="s">
        <v>4364</v>
      </c>
      <c r="B48" t="s">
        <v>4365</v>
      </c>
      <c r="C48" s="2367">
        <v>0</v>
      </c>
      <c r="D48" s="2367">
        <v>1000000</v>
      </c>
      <c r="E48" t="str">
        <f>VLOOKUP(A48,eqity!$A$3:$B$97,1,0)</f>
        <v>031001900001</v>
      </c>
    </row>
    <row r="49" spans="1:7">
      <c r="A49" s="585" t="s">
        <v>3411</v>
      </c>
      <c r="B49" t="s">
        <v>3412</v>
      </c>
      <c r="C49" s="2367">
        <v>0</v>
      </c>
      <c r="D49" s="2367">
        <v>1240340.3400000001</v>
      </c>
      <c r="E49" t="str">
        <f>VLOOKUP(A49,eqity!$A$3:$B$97,1,0)</f>
        <v>031002000001</v>
      </c>
    </row>
    <row r="50" spans="1:7">
      <c r="A50" s="585" t="s">
        <v>4356</v>
      </c>
      <c r="B50" t="s">
        <v>4357</v>
      </c>
      <c r="C50" s="2367">
        <v>0</v>
      </c>
      <c r="D50" s="2367">
        <v>0.2</v>
      </c>
      <c r="E50" t="str">
        <f>VLOOKUP(A50,eqity!$A$3:$B$97,1,0)</f>
        <v>031200100001</v>
      </c>
      <c r="G50" s="2378">
        <f>D50-C57</f>
        <v>0.2</v>
      </c>
    </row>
    <row r="51" spans="1:7">
      <c r="A51" s="585" t="s">
        <v>3413</v>
      </c>
      <c r="B51" t="s">
        <v>3414</v>
      </c>
      <c r="C51" s="2367">
        <v>0</v>
      </c>
      <c r="D51" s="2367">
        <v>1406123.96</v>
      </c>
      <c r="E51" t="str">
        <f>VLOOKUP(A51,eqity!$A$3:$B$97,1,0)</f>
        <v>040100100001</v>
      </c>
    </row>
    <row r="52" spans="1:7">
      <c r="A52" s="585" t="s">
        <v>3415</v>
      </c>
      <c r="B52" t="s">
        <v>3416</v>
      </c>
      <c r="C52" s="2367">
        <v>0</v>
      </c>
      <c r="D52" s="2367">
        <v>6609618</v>
      </c>
      <c r="E52" t="str">
        <f>VLOOKUP(A52,eqity!$A$3:$B$97,1,0)</f>
        <v>040101000001</v>
      </c>
    </row>
    <row r="53" spans="1:7">
      <c r="A53" s="585" t="s">
        <v>3417</v>
      </c>
      <c r="B53" t="s">
        <v>3418</v>
      </c>
      <c r="C53" s="2367">
        <v>53601806.75</v>
      </c>
      <c r="D53" s="2367">
        <v>0</v>
      </c>
      <c r="E53" t="str">
        <f>VLOOKUP(A53,eqity!$A$3:$B$97,1,0)</f>
        <v>040101200001</v>
      </c>
    </row>
    <row r="54" spans="1:7">
      <c r="A54" s="585" t="s">
        <v>3419</v>
      </c>
      <c r="B54" t="s">
        <v>3969</v>
      </c>
      <c r="C54" s="2367">
        <v>0</v>
      </c>
      <c r="D54" s="2367">
        <v>15824.1</v>
      </c>
      <c r="E54" t="str">
        <f>VLOOKUP(A54,eqity!$A$3:$B$97,1,0)</f>
        <v>040200100016</v>
      </c>
    </row>
    <row r="55" spans="1:7">
      <c r="A55" s="585" t="s">
        <v>3523</v>
      </c>
      <c r="B55" t="s">
        <v>3524</v>
      </c>
      <c r="C55" s="2367">
        <v>0</v>
      </c>
      <c r="D55" s="2367">
        <v>379</v>
      </c>
      <c r="E55" t="str">
        <f>VLOOKUP(A55,eqity!$A$3:$B$97,1,0)</f>
        <v>040200100038</v>
      </c>
    </row>
    <row r="56" spans="1:7">
      <c r="A56" s="585" t="s">
        <v>3525</v>
      </c>
      <c r="B56" t="s">
        <v>3526</v>
      </c>
      <c r="C56" s="2367">
        <v>0</v>
      </c>
      <c r="D56" s="2367">
        <v>263243</v>
      </c>
      <c r="E56" t="str">
        <f>VLOOKUP(A56,eqity!$A$3:$B$97,1,0)</f>
        <v>040200100041</v>
      </c>
    </row>
    <row r="57" spans="1:7">
      <c r="A57" s="585" t="s">
        <v>3970</v>
      </c>
      <c r="B57" t="s">
        <v>3971</v>
      </c>
      <c r="C57" s="2367">
        <v>0</v>
      </c>
      <c r="D57" s="2367">
        <v>104</v>
      </c>
      <c r="E57" t="str">
        <f>VLOOKUP(A57,eqity!$A$3:$B$97,1,0)</f>
        <v>040200100068</v>
      </c>
    </row>
    <row r="58" spans="1:7">
      <c r="A58" s="585" t="s">
        <v>3972</v>
      </c>
      <c r="B58" t="s">
        <v>3973</v>
      </c>
      <c r="C58" s="2367">
        <v>0</v>
      </c>
      <c r="D58" s="2367">
        <v>2032.41</v>
      </c>
      <c r="E58" t="str">
        <f>VLOOKUP(A58,eqity!$A$3:$B$97,1,0)</f>
        <v>040200100074</v>
      </c>
    </row>
    <row r="59" spans="1:7">
      <c r="A59" s="585" t="s">
        <v>3984</v>
      </c>
      <c r="B59" t="s">
        <v>3985</v>
      </c>
      <c r="C59" s="2367">
        <v>0</v>
      </c>
      <c r="D59" s="2367">
        <v>1788935</v>
      </c>
      <c r="E59" t="str">
        <f>VLOOKUP(A59,eqity!$A$3:$B$97,1,0)</f>
        <v>040400100002</v>
      </c>
    </row>
    <row r="60" spans="1:7">
      <c r="A60" s="585" t="s">
        <v>3423</v>
      </c>
      <c r="B60" t="s">
        <v>3424</v>
      </c>
      <c r="C60" s="2367">
        <v>1098604.93</v>
      </c>
      <c r="D60" s="2367">
        <v>0</v>
      </c>
      <c r="E60" t="str">
        <f>VLOOKUP(A60,eqity!$A$3:$B$97,1,0)</f>
        <v>040400200001</v>
      </c>
    </row>
    <row r="61" spans="1:7">
      <c r="A61" s="585" t="s">
        <v>3425</v>
      </c>
      <c r="B61" t="s">
        <v>3426</v>
      </c>
      <c r="C61" s="2367">
        <v>2777665.79</v>
      </c>
      <c r="D61" s="2367">
        <v>0</v>
      </c>
      <c r="E61" t="str">
        <f>VLOOKUP(A61,eqity!$A$3:$B$97,1,0)</f>
        <v>050100100001</v>
      </c>
    </row>
    <row r="62" spans="1:7">
      <c r="A62" s="585" t="s">
        <v>3427</v>
      </c>
      <c r="B62" t="s">
        <v>3428</v>
      </c>
      <c r="C62" s="2367">
        <v>361096.32</v>
      </c>
      <c r="D62" s="2367">
        <v>0</v>
      </c>
      <c r="E62" t="str">
        <f>VLOOKUP(A62,eqity!$A$3:$B$97,1,0)</f>
        <v>050100100002</v>
      </c>
    </row>
    <row r="63" spans="1:7">
      <c r="A63" s="585" t="s">
        <v>3431</v>
      </c>
      <c r="B63" t="s">
        <v>3432</v>
      </c>
      <c r="C63" s="2367">
        <v>252453.54</v>
      </c>
      <c r="D63" s="2367">
        <v>0</v>
      </c>
      <c r="E63" t="str">
        <f>VLOOKUP(A63,eqity!$A$3:$B$97,1,0)</f>
        <v>050100200001</v>
      </c>
    </row>
    <row r="64" spans="1:7">
      <c r="A64" s="585" t="s">
        <v>3529</v>
      </c>
      <c r="B64" t="s">
        <v>3530</v>
      </c>
      <c r="C64" s="2367">
        <v>32817</v>
      </c>
      <c r="D64" s="2367">
        <v>0</v>
      </c>
      <c r="E64" t="str">
        <f>VLOOKUP(A64,eqity!$A$3:$B$97,1,0)</f>
        <v>050100200002</v>
      </c>
    </row>
    <row r="65" spans="1:5">
      <c r="A65" s="585" t="s">
        <v>3433</v>
      </c>
      <c r="B65" t="s">
        <v>3434</v>
      </c>
      <c r="C65" s="2367">
        <v>57854.91</v>
      </c>
      <c r="D65" s="2367">
        <v>0</v>
      </c>
      <c r="E65" t="str">
        <f>VLOOKUP(A65,eqity!$A$3:$B$97,1,0)</f>
        <v>050100300001</v>
      </c>
    </row>
    <row r="66" spans="1:5">
      <c r="A66" s="585" t="s">
        <v>3435</v>
      </c>
      <c r="B66" t="s">
        <v>3436</v>
      </c>
      <c r="C66" s="2367">
        <v>684566.95</v>
      </c>
      <c r="D66" s="2367">
        <v>0</v>
      </c>
      <c r="E66" t="str">
        <f>VLOOKUP(A66,eqity!$A$3:$B$97,1,0)</f>
        <v>050200100001</v>
      </c>
    </row>
    <row r="67" spans="1:5">
      <c r="A67" s="585" t="s">
        <v>3437</v>
      </c>
      <c r="B67" t="s">
        <v>3438</v>
      </c>
      <c r="C67" s="2367">
        <v>17728</v>
      </c>
      <c r="D67" s="2367">
        <v>0</v>
      </c>
      <c r="E67" t="str">
        <f>VLOOKUP(A67,eqity!$A$3:$B$97,1,0)</f>
        <v>050200300001</v>
      </c>
    </row>
    <row r="68" spans="1:5">
      <c r="A68" s="585" t="s">
        <v>3439</v>
      </c>
      <c r="B68" t="s">
        <v>3440</v>
      </c>
      <c r="C68" s="2367">
        <v>118622.75</v>
      </c>
      <c r="D68" s="2367">
        <v>0</v>
      </c>
      <c r="E68" t="str">
        <f>VLOOKUP(A68,eqity!$A$3:$B$97,1,0)</f>
        <v>050200300002</v>
      </c>
    </row>
    <row r="69" spans="1:5">
      <c r="A69" s="585" t="s">
        <v>3441</v>
      </c>
      <c r="B69" t="s">
        <v>3442</v>
      </c>
      <c r="C69" s="2367">
        <v>0</v>
      </c>
      <c r="D69" s="2367">
        <v>0.28999999999999998</v>
      </c>
      <c r="E69" t="str">
        <f>VLOOKUP(A69,eqity!$A$3:$B$97,1,0)</f>
        <v>050500100001</v>
      </c>
    </row>
    <row r="70" spans="1:5">
      <c r="A70" s="585" t="s">
        <v>4444</v>
      </c>
      <c r="B70" t="s">
        <v>4445</v>
      </c>
      <c r="C70" s="2367">
        <v>0</v>
      </c>
      <c r="D70" s="2367">
        <v>7516408.9199999999</v>
      </c>
      <c r="E70" t="str">
        <f>VLOOKUP(A70,eqity!$A$3:$B$97,1,0)</f>
        <v>050500100002</v>
      </c>
    </row>
    <row r="71" spans="1:5">
      <c r="A71" s="585" t="s">
        <v>3443</v>
      </c>
      <c r="B71" t="s">
        <v>3444</v>
      </c>
      <c r="C71" s="2367">
        <v>72874</v>
      </c>
      <c r="D71" s="2367">
        <v>0</v>
      </c>
      <c r="E71" t="str">
        <f>VLOOKUP(A71,eqity!$A$3:$B$97,1,0)</f>
        <v>050600100001</v>
      </c>
    </row>
    <row r="72" spans="1:5">
      <c r="A72" s="585" t="s">
        <v>4025</v>
      </c>
      <c r="B72" t="s">
        <v>4026</v>
      </c>
      <c r="C72" s="2367">
        <v>4</v>
      </c>
      <c r="D72" s="2367">
        <v>0</v>
      </c>
      <c r="E72" t="e">
        <f>VLOOKUP(A72,eqity!$A$3:$B$97,1,0)</f>
        <v>#N/A</v>
      </c>
    </row>
    <row r="73" spans="1:5">
      <c r="A73" s="2318" t="s">
        <v>3447</v>
      </c>
      <c r="B73" s="2317" t="s">
        <v>3448</v>
      </c>
      <c r="C73" s="2367">
        <v>339</v>
      </c>
      <c r="D73" s="2367">
        <v>0</v>
      </c>
      <c r="E73" t="str">
        <f>VLOOKUP(A73,eqity!$A$3:$B$97,1,0)</f>
        <v>051000100009</v>
      </c>
    </row>
    <row r="74" spans="1:5">
      <c r="A74" s="2318" t="s">
        <v>4409</v>
      </c>
      <c r="B74" s="2317" t="s">
        <v>4410</v>
      </c>
      <c r="C74" s="2367">
        <v>539</v>
      </c>
      <c r="D74" s="2367">
        <v>0</v>
      </c>
      <c r="E74" t="str">
        <f>VLOOKUP(A74,eqity!$A$3:$B$97,1,0)</f>
        <v>051000100010</v>
      </c>
    </row>
    <row r="75" spans="1:5">
      <c r="A75" s="2318" t="s">
        <v>3533</v>
      </c>
      <c r="B75" s="2317" t="s">
        <v>3534</v>
      </c>
      <c r="C75" s="2367">
        <v>452</v>
      </c>
      <c r="D75" s="2367">
        <v>0</v>
      </c>
      <c r="E75" t="str">
        <f>VLOOKUP(A75,eqity!$A$3:$B$97,1,0)</f>
        <v>051000100018</v>
      </c>
    </row>
    <row r="76" spans="1:5">
      <c r="A76" s="2318" t="s">
        <v>3449</v>
      </c>
      <c r="B76" s="2317" t="s">
        <v>3535</v>
      </c>
      <c r="C76" s="2367">
        <v>246398</v>
      </c>
      <c r="D76" s="2367">
        <v>0</v>
      </c>
      <c r="E76" t="str">
        <f>VLOOKUP(A76,eqity!$A$3:$B$97,1,0)</f>
        <v>051100100001</v>
      </c>
    </row>
    <row r="77" spans="1:5">
      <c r="A77" s="2318"/>
      <c r="B77" s="2317"/>
      <c r="E77" t="e">
        <f>VLOOKUP(A77,eqity!$A$3:$B$97,1,0)</f>
        <v>#N/A</v>
      </c>
    </row>
    <row r="78" spans="1:5">
      <c r="A78" s="2318"/>
      <c r="B78" s="2317"/>
      <c r="E78" t="e">
        <f>VLOOKUP(A78,eqity!$A$3:$B$97,1,0)</f>
        <v>#N/A</v>
      </c>
    </row>
    <row r="79" spans="1:5">
      <c r="A79" s="2318"/>
      <c r="B79" s="2317"/>
      <c r="E79" t="e">
        <f>VLOOKUP(A79,eqity!$A$3:$B$97,1,0)</f>
        <v>#N/A</v>
      </c>
    </row>
    <row r="80" spans="1:5">
      <c r="A80" s="2318"/>
      <c r="B80" s="2317"/>
      <c r="E80" t="e">
        <f>VLOOKUP(A80,eqity!$A$3:$B$97,1,0)</f>
        <v>#N/A</v>
      </c>
    </row>
    <row r="81" spans="1:5">
      <c r="A81" s="2318"/>
      <c r="B81" s="2317"/>
      <c r="E81" t="e">
        <f>VLOOKUP(A81,eqity!$A$3:$B$97,1,0)</f>
        <v>#N/A</v>
      </c>
    </row>
    <row r="82" spans="1:5">
      <c r="A82" s="2318"/>
      <c r="B82" s="2317"/>
      <c r="E82" t="e">
        <f>VLOOKUP(A82,eqity!$A$3:$B$97,1,0)</f>
        <v>#N/A</v>
      </c>
    </row>
    <row r="84" spans="1:5">
      <c r="C84" s="2367">
        <f>SUM(C2:C83)</f>
        <v>857817350.15999997</v>
      </c>
      <c r="D84" s="2367">
        <f>SUM(D2:D83)</f>
        <v>857817369.64999998</v>
      </c>
      <c r="E84" s="2349">
        <f>D84-C84</f>
        <v>19.489999999999998</v>
      </c>
    </row>
    <row r="86" spans="1:5">
      <c r="D86" s="2367">
        <f>D84-C84</f>
        <v>19.489999999999998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2"/>
  <sheetViews>
    <sheetView workbookViewId="0">
      <selection activeCell="J14" sqref="J14"/>
    </sheetView>
  </sheetViews>
  <sheetFormatPr defaultRowHeight="13.2"/>
  <cols>
    <col min="1" max="1" width="13.109375" bestFit="1" customWidth="1"/>
    <col min="2" max="2" width="67.88671875" bestFit="1" customWidth="1"/>
    <col min="3" max="3" width="15" style="2367" bestFit="1" customWidth="1"/>
    <col min="4" max="4" width="15.109375" style="2367" bestFit="1" customWidth="1"/>
    <col min="8" max="8" width="31.44140625" customWidth="1"/>
  </cols>
  <sheetData>
    <row r="1" spans="1:5">
      <c r="A1" t="s">
        <v>3341</v>
      </c>
      <c r="B1" t="s">
        <v>3342</v>
      </c>
      <c r="C1" t="s">
        <v>3343</v>
      </c>
      <c r="D1" t="s">
        <v>3344</v>
      </c>
    </row>
    <row r="2" spans="1:5">
      <c r="A2" s="585" t="s">
        <v>4387</v>
      </c>
      <c r="B2" t="s">
        <v>4388</v>
      </c>
      <c r="C2" s="595">
        <v>1878156</v>
      </c>
      <c r="D2" s="595">
        <v>0</v>
      </c>
      <c r="E2" t="str">
        <f>VLOOKUP(A2,'debt tb'!$A$3:$B$110,1,0)</f>
        <v>010100100054</v>
      </c>
    </row>
    <row r="3" spans="1:5">
      <c r="A3" s="585" t="s">
        <v>3347</v>
      </c>
      <c r="B3" t="s">
        <v>3348</v>
      </c>
      <c r="C3" s="595">
        <v>4294381</v>
      </c>
      <c r="D3" s="595">
        <v>0</v>
      </c>
      <c r="E3" t="str">
        <f>VLOOKUP(A3,'debt tb'!$A$3:$B$110,1,0)</f>
        <v>010100100058</v>
      </c>
    </row>
    <row r="4" spans="1:5">
      <c r="A4" s="585" t="s">
        <v>3503</v>
      </c>
      <c r="B4" t="s">
        <v>3504</v>
      </c>
      <c r="C4" s="595">
        <v>27959</v>
      </c>
      <c r="D4" s="595">
        <v>0</v>
      </c>
      <c r="E4" t="str">
        <f>VLOOKUP(A4,'debt tb'!$A$3:$B$110,1,0)</f>
        <v>010100100059</v>
      </c>
    </row>
    <row r="5" spans="1:5">
      <c r="A5" s="585" t="s">
        <v>3505</v>
      </c>
      <c r="B5" t="s">
        <v>3506</v>
      </c>
      <c r="C5" s="595">
        <v>479859</v>
      </c>
      <c r="D5" s="595">
        <v>0</v>
      </c>
      <c r="E5" t="str">
        <f>VLOOKUP(A5,'debt tb'!$A$3:$B$110,1,0)</f>
        <v>010100100060</v>
      </c>
    </row>
    <row r="6" spans="1:5">
      <c r="A6" s="585" t="s">
        <v>3507</v>
      </c>
      <c r="B6" t="s">
        <v>3508</v>
      </c>
      <c r="C6" s="595">
        <v>71713</v>
      </c>
      <c r="D6" s="595">
        <v>0</v>
      </c>
      <c r="E6" t="str">
        <f>VLOOKUP(A6,'debt tb'!$A$3:$B$110,1,0)</f>
        <v>010100100065</v>
      </c>
    </row>
    <row r="7" spans="1:5">
      <c r="A7" s="585" t="s">
        <v>3536</v>
      </c>
      <c r="B7" t="s">
        <v>3537</v>
      </c>
      <c r="C7" s="595">
        <v>15547</v>
      </c>
      <c r="D7" s="595">
        <v>0</v>
      </c>
      <c r="E7" t="str">
        <f>VLOOKUP(A7,'debt tb'!$A$3:$B$110,1,0)</f>
        <v>010100100066</v>
      </c>
    </row>
    <row r="8" spans="1:5">
      <c r="A8" s="585" t="s">
        <v>3951</v>
      </c>
      <c r="B8" t="s">
        <v>3952</v>
      </c>
      <c r="C8" s="595">
        <v>11993</v>
      </c>
      <c r="D8" s="595">
        <v>0</v>
      </c>
      <c r="E8" t="str">
        <f>VLOOKUP(A8,'debt tb'!$A$3:$B$110,1,0)</f>
        <v>010100100068</v>
      </c>
    </row>
    <row r="9" spans="1:5">
      <c r="A9" s="585" t="s">
        <v>3953</v>
      </c>
      <c r="B9" t="s">
        <v>3954</v>
      </c>
      <c r="C9" s="595">
        <v>738703</v>
      </c>
      <c r="D9" s="595">
        <v>0</v>
      </c>
      <c r="E9" t="str">
        <f>VLOOKUP(A9,'debt tb'!$A$3:$B$110,1,0)</f>
        <v>010100100074</v>
      </c>
    </row>
    <row r="10" spans="1:5">
      <c r="A10" s="585" t="s">
        <v>3958</v>
      </c>
      <c r="B10" t="s">
        <v>3959</v>
      </c>
      <c r="C10" s="595">
        <v>59757</v>
      </c>
      <c r="D10" s="595">
        <v>0</v>
      </c>
      <c r="E10" t="str">
        <f>VLOOKUP(A10,'debt tb'!$A$3:$B$110,1,0)</f>
        <v>010100100100</v>
      </c>
    </row>
    <row r="11" spans="1:5">
      <c r="A11" s="585" t="s">
        <v>3994</v>
      </c>
      <c r="B11" t="s">
        <v>3995</v>
      </c>
      <c r="C11" s="595">
        <v>16997</v>
      </c>
      <c r="D11" s="595">
        <v>0</v>
      </c>
      <c r="E11" t="str">
        <f>VLOOKUP(A11,'debt tb'!$A$3:$B$110,1,0)</f>
        <v>010100100105</v>
      </c>
    </row>
    <row r="12" spans="1:5">
      <c r="A12" s="585" t="s">
        <v>4391</v>
      </c>
      <c r="B12" t="s">
        <v>4392</v>
      </c>
      <c r="C12" s="595">
        <v>3258325</v>
      </c>
      <c r="D12" s="595">
        <v>0</v>
      </c>
      <c r="E12" t="str">
        <f>VLOOKUP(A12,'debt tb'!$A$3:$B$110,1,0)</f>
        <v>010100100118</v>
      </c>
    </row>
    <row r="13" spans="1:5">
      <c r="A13" s="585" t="s">
        <v>4396</v>
      </c>
      <c r="B13" t="s">
        <v>4397</v>
      </c>
      <c r="C13" s="595">
        <v>15338</v>
      </c>
      <c r="D13" s="595">
        <v>0</v>
      </c>
      <c r="E13" t="str">
        <f>VLOOKUP(A13,'debt tb'!$A$3:$B$110,1,0)</f>
        <v>010100100121</v>
      </c>
    </row>
    <row r="14" spans="1:5">
      <c r="A14" s="585" t="s">
        <v>4446</v>
      </c>
      <c r="B14" t="s">
        <v>4447</v>
      </c>
      <c r="C14" s="595">
        <v>9891</v>
      </c>
      <c r="D14" s="595">
        <v>0</v>
      </c>
      <c r="E14" t="str">
        <f>VLOOKUP(A14,'debt tb'!$A$3:$B$110,1,0)</f>
        <v>010100100127</v>
      </c>
    </row>
    <row r="15" spans="1:5">
      <c r="A15" s="585" t="s">
        <v>4448</v>
      </c>
      <c r="B15" t="s">
        <v>4449</v>
      </c>
      <c r="C15" s="595">
        <v>117513553</v>
      </c>
      <c r="D15" s="595">
        <v>0</v>
      </c>
      <c r="E15" t="str">
        <f>VLOOKUP(A15,'debt tb'!$A$3:$B$110,1,0)</f>
        <v>010100100128</v>
      </c>
    </row>
    <row r="16" spans="1:5">
      <c r="A16" s="585" t="s">
        <v>4450</v>
      </c>
      <c r="B16" t="s">
        <v>4451</v>
      </c>
      <c r="C16" s="595">
        <v>7259</v>
      </c>
      <c r="D16" s="595">
        <v>0</v>
      </c>
      <c r="E16" t="str">
        <f>VLOOKUP(A16,'debt tb'!$A$3:$B$110,1,0)</f>
        <v>010100100131</v>
      </c>
    </row>
    <row r="17" spans="1:8">
      <c r="A17" s="585" t="s">
        <v>3451</v>
      </c>
      <c r="B17" t="s">
        <v>3452</v>
      </c>
      <c r="C17" s="595">
        <v>90000000</v>
      </c>
      <c r="D17" s="595">
        <v>0</v>
      </c>
      <c r="E17" t="str">
        <f>VLOOKUP(A17,'debt tb'!$A$3:$B$110,1,0)</f>
        <v>010300500001</v>
      </c>
    </row>
    <row r="18" spans="1:8">
      <c r="A18" s="585" t="s">
        <v>3453</v>
      </c>
      <c r="B18" t="s">
        <v>3454</v>
      </c>
      <c r="C18" s="595">
        <v>0</v>
      </c>
      <c r="D18" s="595">
        <v>2175149</v>
      </c>
      <c r="E18" t="str">
        <f>VLOOKUP(A18,'debt tb'!$A$3:$B$110,1,0)</f>
        <v>010300500002</v>
      </c>
    </row>
    <row r="19" spans="1:8">
      <c r="A19" s="585" t="s">
        <v>3455</v>
      </c>
      <c r="B19" t="s">
        <v>3456</v>
      </c>
      <c r="C19" s="595">
        <v>2922177</v>
      </c>
      <c r="D19" s="595">
        <v>0</v>
      </c>
      <c r="E19" t="str">
        <f>VLOOKUP(A19,'debt tb'!$A$3:$B$110,1,0)</f>
        <v>010300500003</v>
      </c>
    </row>
    <row r="20" spans="1:8">
      <c r="A20" s="585" t="s">
        <v>3996</v>
      </c>
      <c r="B20" t="s">
        <v>3997</v>
      </c>
      <c r="C20" s="595">
        <v>14378842</v>
      </c>
      <c r="D20" s="595">
        <v>0</v>
      </c>
      <c r="E20" t="str">
        <f>VLOOKUP(A20,'debt tb'!$A$3:$B$110,1,0)</f>
        <v>010300700001</v>
      </c>
    </row>
    <row r="21" spans="1:8">
      <c r="A21" s="585" t="s">
        <v>3998</v>
      </c>
      <c r="B21" t="s">
        <v>3999</v>
      </c>
      <c r="C21" s="595">
        <v>63485</v>
      </c>
      <c r="D21" s="595">
        <v>0</v>
      </c>
      <c r="E21" t="str">
        <f>VLOOKUP(A21,'debt tb'!$A$3:$B$110,1,0)</f>
        <v>010300700003</v>
      </c>
      <c r="H21" s="595">
        <f>SUM(C19:C26)-SUM(D19:D26)</f>
        <v>143182243</v>
      </c>
    </row>
    <row r="22" spans="1:8">
      <c r="A22" s="585" t="s">
        <v>4000</v>
      </c>
      <c r="B22" t="s">
        <v>4001</v>
      </c>
      <c r="C22" s="595">
        <v>124118667</v>
      </c>
      <c r="D22" s="595">
        <v>0</v>
      </c>
      <c r="E22" t="str">
        <f>VLOOKUP(A22,'debt tb'!$A$3:$B$110,1,0)</f>
        <v>010300900001</v>
      </c>
    </row>
    <row r="23" spans="1:8">
      <c r="A23" s="585" t="s">
        <v>4002</v>
      </c>
      <c r="B23" t="s">
        <v>4003</v>
      </c>
      <c r="C23" s="595">
        <v>1265441</v>
      </c>
      <c r="D23" s="595">
        <v>0</v>
      </c>
      <c r="E23" t="str">
        <f>VLOOKUP(A23,'debt tb'!$A$3:$B$110,1,0)</f>
        <v>010300900002</v>
      </c>
    </row>
    <row r="24" spans="1:8">
      <c r="A24" s="585" t="s">
        <v>4004</v>
      </c>
      <c r="B24" t="s">
        <v>4005</v>
      </c>
      <c r="C24" s="595">
        <v>433630</v>
      </c>
      <c r="D24" s="595">
        <v>0</v>
      </c>
      <c r="E24" t="str">
        <f>VLOOKUP(A24,'debt tb'!$A$3:$B$110,1,0)</f>
        <v>010300900003</v>
      </c>
    </row>
    <row r="25" spans="1:8">
      <c r="A25" s="585" t="s">
        <v>4358</v>
      </c>
      <c r="B25" t="s">
        <v>4359</v>
      </c>
      <c r="C25" s="595">
        <v>0</v>
      </c>
      <c r="D25" s="595">
        <v>0</v>
      </c>
      <c r="E25" t="str">
        <f>VLOOKUP(A25,'debt tb'!$A$3:$B$110,1,0)</f>
        <v>010300900012</v>
      </c>
    </row>
    <row r="26" spans="1:8">
      <c r="A26" s="585" t="s">
        <v>3509</v>
      </c>
      <c r="B26" t="s">
        <v>3510</v>
      </c>
      <c r="C26" s="595">
        <v>1</v>
      </c>
      <c r="D26" s="595">
        <v>0</v>
      </c>
      <c r="E26" t="str">
        <f>VLOOKUP(A26,'debt tb'!$A$3:$B$110,1,0)</f>
        <v>010600100001</v>
      </c>
    </row>
    <row r="27" spans="1:8">
      <c r="A27" s="585" t="s">
        <v>3359</v>
      </c>
      <c r="B27" t="s">
        <v>3360</v>
      </c>
      <c r="C27" s="595">
        <v>0</v>
      </c>
      <c r="D27" s="595">
        <v>5540</v>
      </c>
      <c r="E27" t="str">
        <f>VLOOKUP(A27,'debt tb'!$A$3:$B$110,1,0)</f>
        <v>010601100016</v>
      </c>
    </row>
    <row r="28" spans="1:8">
      <c r="A28" s="585" t="s">
        <v>4393</v>
      </c>
      <c r="B28" t="s">
        <v>4394</v>
      </c>
      <c r="C28" s="595">
        <v>0</v>
      </c>
      <c r="D28" s="595">
        <v>0</v>
      </c>
      <c r="E28" t="str">
        <f>VLOOKUP(A28,'debt tb'!$A$3:$B$110,1,0)</f>
        <v>010601100023</v>
      </c>
    </row>
    <row r="29" spans="1:8">
      <c r="A29" s="585" t="s">
        <v>3513</v>
      </c>
      <c r="B29" t="s">
        <v>3514</v>
      </c>
      <c r="C29" s="595">
        <v>2</v>
      </c>
      <c r="D29" s="595">
        <v>0</v>
      </c>
      <c r="E29" t="str">
        <f>VLOOKUP(A29,'debt tb'!$A$3:$B$110,1,0)</f>
        <v>010601100037</v>
      </c>
    </row>
    <row r="30" spans="1:8">
      <c r="A30" s="585" t="s">
        <v>3515</v>
      </c>
      <c r="B30" t="s">
        <v>3516</v>
      </c>
      <c r="C30" s="595">
        <v>0</v>
      </c>
      <c r="D30" s="595">
        <v>1</v>
      </c>
      <c r="E30" t="str">
        <f>VLOOKUP(A30,'debt tb'!$A$3:$B$110,1,0)</f>
        <v>010601100038</v>
      </c>
    </row>
    <row r="31" spans="1:8">
      <c r="A31" s="585" t="s">
        <v>3962</v>
      </c>
      <c r="B31" t="s">
        <v>3963</v>
      </c>
      <c r="C31" s="595">
        <v>3</v>
      </c>
      <c r="D31" s="595">
        <v>0</v>
      </c>
      <c r="E31" t="str">
        <f>VLOOKUP(A31,'debt tb'!$A$3:$B$110,1,0)</f>
        <v>010601100040</v>
      </c>
    </row>
    <row r="32" spans="1:8">
      <c r="A32" s="585" t="s">
        <v>4006</v>
      </c>
      <c r="B32" t="s">
        <v>4007</v>
      </c>
      <c r="C32" s="595">
        <v>0</v>
      </c>
      <c r="D32" s="595">
        <v>0</v>
      </c>
      <c r="E32" t="str">
        <f>VLOOKUP(A32,'debt tb'!$A$3:$B$110,1,0)</f>
        <v>010601100074</v>
      </c>
    </row>
    <row r="33" spans="1:5">
      <c r="A33" s="585" t="s">
        <v>4008</v>
      </c>
      <c r="B33" t="s">
        <v>4009</v>
      </c>
      <c r="C33" s="595">
        <v>1</v>
      </c>
      <c r="D33" s="595">
        <v>0</v>
      </c>
      <c r="E33" t="str">
        <f>VLOOKUP(A33,'debt tb'!$A$3:$B$110,1,0)</f>
        <v>010601100093</v>
      </c>
    </row>
    <row r="34" spans="1:5">
      <c r="A34" s="585" t="s">
        <v>4035</v>
      </c>
      <c r="B34" t="s">
        <v>4036</v>
      </c>
      <c r="C34" s="595">
        <v>3</v>
      </c>
      <c r="D34" s="595">
        <v>0</v>
      </c>
      <c r="E34" t="str">
        <f>VLOOKUP(A34,'debt tb'!$A$3:$B$110,1,0)</f>
        <v>010601100100</v>
      </c>
    </row>
    <row r="35" spans="1:5">
      <c r="A35" s="585" t="s">
        <v>4398</v>
      </c>
      <c r="B35" t="s">
        <v>4399</v>
      </c>
      <c r="C35" s="595">
        <v>1</v>
      </c>
      <c r="D35" s="595">
        <v>0</v>
      </c>
      <c r="E35" t="str">
        <f>VLOOKUP(A35,'debt tb'!$A$3:$B$110,1,0)</f>
        <v>010601100112</v>
      </c>
    </row>
    <row r="36" spans="1:5">
      <c r="A36" s="585" t="s">
        <v>4452</v>
      </c>
      <c r="B36" t="s">
        <v>4453</v>
      </c>
      <c r="C36" s="595">
        <v>45390</v>
      </c>
      <c r="D36" s="595">
        <v>0</v>
      </c>
      <c r="E36" t="str">
        <f>VLOOKUP(A36,'debt tb'!$A$3:$B$110,1,0)</f>
        <v>010601100119</v>
      </c>
    </row>
    <row r="37" spans="1:5">
      <c r="A37" s="585" t="s">
        <v>4454</v>
      </c>
      <c r="B37" t="s">
        <v>4455</v>
      </c>
      <c r="C37" s="595">
        <v>629728</v>
      </c>
      <c r="D37" s="595">
        <v>0</v>
      </c>
      <c r="E37" t="str">
        <f>VLOOKUP(A37,'debt tb'!$A$3:$B$110,1,0)</f>
        <v>010601100120</v>
      </c>
    </row>
    <row r="38" spans="1:5">
      <c r="A38" s="585" t="s">
        <v>4010</v>
      </c>
      <c r="B38" t="s">
        <v>4011</v>
      </c>
      <c r="C38" s="595">
        <v>3322036</v>
      </c>
      <c r="D38" s="595">
        <v>0</v>
      </c>
      <c r="E38" t="str">
        <f>VLOOKUP(A38,'debt tb'!$A$3:$B$110,1,0)</f>
        <v>010601200001</v>
      </c>
    </row>
    <row r="39" spans="1:5">
      <c r="A39" s="585" t="s">
        <v>4395</v>
      </c>
      <c r="B39" t="s">
        <v>4011</v>
      </c>
      <c r="C39" s="595">
        <v>4977</v>
      </c>
      <c r="D39" s="595">
        <v>0</v>
      </c>
      <c r="E39" t="str">
        <f>VLOOKUP(A39,'debt tb'!$A$3:$B$110,1,0)</f>
        <v>010601200002</v>
      </c>
    </row>
    <row r="40" spans="1:5">
      <c r="A40" s="585" t="s">
        <v>3459</v>
      </c>
      <c r="B40" t="s">
        <v>3460</v>
      </c>
      <c r="C40" s="595">
        <v>1823965</v>
      </c>
      <c r="D40" s="595">
        <v>0</v>
      </c>
      <c r="E40" t="str">
        <f>VLOOKUP(A40,'debt tb'!$A$3:$B$110,1,0)</f>
        <v>010601700001</v>
      </c>
    </row>
    <row r="41" spans="1:5">
      <c r="A41" s="585" t="s">
        <v>3964</v>
      </c>
      <c r="B41" t="s">
        <v>3957</v>
      </c>
      <c r="C41" s="595">
        <v>117075</v>
      </c>
      <c r="D41" s="595">
        <v>0</v>
      </c>
      <c r="E41" t="str">
        <f>VLOOKUP(A41,'debt tb'!$A$3:$B$110,1,0)</f>
        <v>010700300001</v>
      </c>
    </row>
    <row r="42" spans="1:5">
      <c r="A42" s="585" t="s">
        <v>3365</v>
      </c>
      <c r="B42" t="s">
        <v>3366</v>
      </c>
      <c r="C42" s="595">
        <v>200000</v>
      </c>
      <c r="D42" s="595">
        <v>0</v>
      </c>
      <c r="E42" t="str">
        <f>VLOOKUP(A42,'debt tb'!$A$3:$B$110,1,0)</f>
        <v>010700600001</v>
      </c>
    </row>
    <row r="43" spans="1:5">
      <c r="A43" s="585" t="s">
        <v>3367</v>
      </c>
      <c r="B43" t="s">
        <v>3368</v>
      </c>
      <c r="C43" s="595">
        <v>49478</v>
      </c>
      <c r="D43" s="595">
        <v>0</v>
      </c>
      <c r="E43" t="str">
        <f>VLOOKUP(A43,'debt tb'!$A$3:$B$110,1,0)</f>
        <v>010900200001</v>
      </c>
    </row>
    <row r="44" spans="1:5">
      <c r="A44" s="585" t="s">
        <v>4389</v>
      </c>
      <c r="B44" t="s">
        <v>4390</v>
      </c>
      <c r="C44" s="595">
        <v>300</v>
      </c>
      <c r="D44" s="595">
        <v>0</v>
      </c>
      <c r="E44" t="str">
        <f>VLOOKUP(A44,'debt tb'!$A$3:$B$110,1,0)</f>
        <v>011500100002</v>
      </c>
    </row>
    <row r="45" spans="1:5">
      <c r="A45" s="585" t="s">
        <v>3369</v>
      </c>
      <c r="B45" t="s">
        <v>3370</v>
      </c>
      <c r="C45" s="595">
        <v>0</v>
      </c>
      <c r="D45" s="595">
        <v>20105545</v>
      </c>
      <c r="E45" t="str">
        <f>VLOOKUP(A45,'debt tb'!$A$3:$B$110,1,0)</f>
        <v>020100100001</v>
      </c>
    </row>
    <row r="46" spans="1:5">
      <c r="A46" s="585" t="s">
        <v>3371</v>
      </c>
      <c r="B46" t="s">
        <v>3372</v>
      </c>
      <c r="C46" s="595">
        <v>18033683</v>
      </c>
      <c r="D46" s="595">
        <v>0</v>
      </c>
      <c r="E46" t="str">
        <f>VLOOKUP(A46,'debt tb'!$A$3:$B$110,1,0)</f>
        <v>020100200001</v>
      </c>
    </row>
    <row r="47" spans="1:5">
      <c r="A47" s="585" t="s">
        <v>3373</v>
      </c>
      <c r="B47" t="s">
        <v>3374</v>
      </c>
      <c r="C47" s="595">
        <v>0</v>
      </c>
      <c r="D47" s="595">
        <v>9859158</v>
      </c>
      <c r="E47" t="str">
        <f>VLOOKUP(A47,'debt tb'!$A$3:$B$110,1,0)</f>
        <v>020100300001</v>
      </c>
    </row>
    <row r="48" spans="1:5">
      <c r="A48" s="585" t="s">
        <v>3375</v>
      </c>
      <c r="B48" t="s">
        <v>3376</v>
      </c>
      <c r="C48" s="595">
        <v>4470955</v>
      </c>
      <c r="D48" s="595">
        <v>0</v>
      </c>
      <c r="E48" t="str">
        <f>VLOOKUP(A48,'debt tb'!$A$3:$B$110,1,0)</f>
        <v>020100400001</v>
      </c>
    </row>
    <row r="49" spans="1:5">
      <c r="A49" s="585" t="s">
        <v>3377</v>
      </c>
      <c r="B49" t="s">
        <v>3378</v>
      </c>
      <c r="C49" s="595">
        <v>217108</v>
      </c>
      <c r="D49" s="595">
        <v>0</v>
      </c>
      <c r="E49" t="str">
        <f>VLOOKUP(A49,'debt tb'!$A$3:$B$110,1,0)</f>
        <v>020200100001</v>
      </c>
    </row>
    <row r="50" spans="1:5">
      <c r="A50" s="585" t="s">
        <v>3379</v>
      </c>
      <c r="B50" t="s">
        <v>3380</v>
      </c>
      <c r="C50" s="595">
        <v>4224138</v>
      </c>
      <c r="D50" s="595">
        <v>0</v>
      </c>
      <c r="E50" t="str">
        <f>VLOOKUP(A50,'debt tb'!$A$3:$B$110,1,0)</f>
        <v>020200200001</v>
      </c>
    </row>
    <row r="51" spans="1:5">
      <c r="A51" s="585" t="s">
        <v>3383</v>
      </c>
      <c r="B51" t="s">
        <v>3384</v>
      </c>
      <c r="C51" s="595">
        <v>0</v>
      </c>
      <c r="D51" s="595">
        <v>348890031</v>
      </c>
      <c r="E51" t="str">
        <f>VLOOKUP(A51,'debt tb'!$A$3:$B$110,1,0)</f>
        <v>020500100001</v>
      </c>
    </row>
    <row r="52" spans="1:5">
      <c r="A52" s="585" t="s">
        <v>3385</v>
      </c>
      <c r="B52" t="s">
        <v>3386</v>
      </c>
      <c r="C52" s="595">
        <v>0</v>
      </c>
      <c r="D52" s="595">
        <v>439093</v>
      </c>
      <c r="E52" t="str">
        <f>VLOOKUP(A52,'debt tb'!$A$3:$B$110,1,0)</f>
        <v>030100100001</v>
      </c>
    </row>
    <row r="53" spans="1:5">
      <c r="A53" s="585" t="s">
        <v>3387</v>
      </c>
      <c r="B53" t="s">
        <v>3388</v>
      </c>
      <c r="C53" s="595">
        <v>0</v>
      </c>
      <c r="D53" s="595">
        <v>57112</v>
      </c>
      <c r="E53" t="str">
        <f>VLOOKUP(A53,'debt tb'!$A$3:$B$110,1,0)</f>
        <v>030100600001</v>
      </c>
    </row>
    <row r="54" spans="1:5">
      <c r="A54" s="585" t="s">
        <v>3389</v>
      </c>
      <c r="B54" t="s">
        <v>3390</v>
      </c>
      <c r="C54" s="595">
        <v>0</v>
      </c>
      <c r="D54" s="595">
        <v>1031540</v>
      </c>
      <c r="E54" t="str">
        <f>VLOOKUP(A54,'debt tb'!$A$3:$B$110,1,0)</f>
        <v>030100700001</v>
      </c>
    </row>
    <row r="55" spans="1:5">
      <c r="A55" s="585" t="s">
        <v>3519</v>
      </c>
      <c r="B55" t="s">
        <v>3520</v>
      </c>
      <c r="C55" s="595">
        <v>0</v>
      </c>
      <c r="D55" s="595">
        <v>5143</v>
      </c>
      <c r="E55" t="str">
        <f>VLOOKUP(A55,'debt tb'!$A$3:$B$110,1,0)</f>
        <v>030100800001</v>
      </c>
    </row>
    <row r="56" spans="1:5">
      <c r="A56" s="585" t="s">
        <v>3391</v>
      </c>
      <c r="B56" t="s">
        <v>3392</v>
      </c>
      <c r="C56" s="595">
        <v>0</v>
      </c>
      <c r="D56" s="595">
        <v>39616</v>
      </c>
      <c r="E56" t="str">
        <f>VLOOKUP(A56,'debt tb'!$A$3:$B$110,1,0)</f>
        <v>030200100001</v>
      </c>
    </row>
    <row r="57" spans="1:5">
      <c r="A57" s="585" t="s">
        <v>3393</v>
      </c>
      <c r="B57" t="s">
        <v>3394</v>
      </c>
      <c r="C57" s="595">
        <v>0</v>
      </c>
      <c r="D57" s="595">
        <v>27976</v>
      </c>
      <c r="E57" t="str">
        <f>VLOOKUP(A57,'debt tb'!$A$3:$B$110,1,0)</f>
        <v>030400100001</v>
      </c>
    </row>
    <row r="58" spans="1:5">
      <c r="A58" s="585" t="s">
        <v>3477</v>
      </c>
      <c r="B58" t="s">
        <v>3478</v>
      </c>
      <c r="C58" s="595">
        <v>1</v>
      </c>
      <c r="D58" s="595">
        <v>0</v>
      </c>
      <c r="E58" t="str">
        <f>VLOOKUP(A58,'debt tb'!$A$3:$B$110,1,0)</f>
        <v>031000500001</v>
      </c>
    </row>
    <row r="59" spans="1:5">
      <c r="A59" s="585" t="s">
        <v>3401</v>
      </c>
      <c r="B59" t="s">
        <v>3402</v>
      </c>
      <c r="C59" s="595">
        <v>0</v>
      </c>
      <c r="D59" s="595">
        <v>131619</v>
      </c>
      <c r="E59" t="str">
        <f>VLOOKUP(A59,'debt tb'!$A$3:$B$110,1,0)</f>
        <v>031000700001</v>
      </c>
    </row>
    <row r="60" spans="1:5">
      <c r="A60" s="585" t="s">
        <v>3405</v>
      </c>
      <c r="B60" t="s">
        <v>3406</v>
      </c>
      <c r="C60" s="595">
        <v>0</v>
      </c>
      <c r="D60" s="595">
        <v>9637</v>
      </c>
      <c r="E60" t="str">
        <f>VLOOKUP(A60,'debt tb'!$A$3:$B$110,1,0)</f>
        <v>031001000001</v>
      </c>
    </row>
    <row r="61" spans="1:5">
      <c r="A61" s="585" t="s">
        <v>4364</v>
      </c>
      <c r="B61" t="s">
        <v>4365</v>
      </c>
      <c r="C61" s="595">
        <v>0</v>
      </c>
      <c r="D61" s="595">
        <v>343564</v>
      </c>
      <c r="E61" t="str">
        <f>VLOOKUP(A61,'debt tb'!$A$3:$B$110,1,0)</f>
        <v>031001900001</v>
      </c>
    </row>
    <row r="62" spans="1:5">
      <c r="A62" s="585" t="s">
        <v>4356</v>
      </c>
      <c r="B62" t="s">
        <v>4357</v>
      </c>
      <c r="C62" s="595">
        <v>0</v>
      </c>
      <c r="D62" s="595">
        <v>0</v>
      </c>
      <c r="E62" t="e">
        <f>VLOOKUP(A62,'debt tb'!$A$3:$B$110,1,0)</f>
        <v>#N/A</v>
      </c>
    </row>
    <row r="63" spans="1:5">
      <c r="A63" s="585" t="s">
        <v>4456</v>
      </c>
      <c r="B63" t="s">
        <v>4457</v>
      </c>
      <c r="C63" s="595">
        <v>4283</v>
      </c>
      <c r="D63" s="595">
        <v>0</v>
      </c>
      <c r="E63" t="str">
        <f>VLOOKUP(A63,'debt tb'!$A$3:$B$110,1,0)</f>
        <v>040100200001</v>
      </c>
    </row>
    <row r="64" spans="1:5">
      <c r="A64" s="585" t="s">
        <v>4014</v>
      </c>
      <c r="B64" t="s">
        <v>3806</v>
      </c>
      <c r="C64" s="595">
        <v>0</v>
      </c>
      <c r="D64" s="595">
        <v>553584</v>
      </c>
      <c r="E64" t="str">
        <f>VLOOKUP(A64,'debt tb'!$A$3:$B$110,1,0)</f>
        <v>040101400001</v>
      </c>
    </row>
    <row r="65" spans="1:5">
      <c r="A65" s="585" t="s">
        <v>3463</v>
      </c>
      <c r="B65" t="s">
        <v>3464</v>
      </c>
      <c r="C65" s="595">
        <v>0</v>
      </c>
      <c r="D65" s="595">
        <v>241168</v>
      </c>
      <c r="E65" t="str">
        <f>VLOOKUP(A65,'debt tb'!$A$3:$B$110,1,0)</f>
        <v>040101700001</v>
      </c>
    </row>
    <row r="66" spans="1:5">
      <c r="A66" s="585" t="s">
        <v>3419</v>
      </c>
      <c r="B66" t="s">
        <v>3969</v>
      </c>
      <c r="C66" s="595">
        <v>0</v>
      </c>
      <c r="D66" s="595">
        <v>6913</v>
      </c>
      <c r="E66" t="str">
        <f>VLOOKUP(A66,'debt tb'!$A$3:$B$110,1,0)</f>
        <v>040200100016</v>
      </c>
    </row>
    <row r="67" spans="1:5">
      <c r="A67" s="585" t="s">
        <v>3521</v>
      </c>
      <c r="B67" t="s">
        <v>3522</v>
      </c>
      <c r="C67" s="595">
        <v>0</v>
      </c>
      <c r="D67" s="595">
        <v>400</v>
      </c>
      <c r="E67" t="str">
        <f>VLOOKUP(A67,'debt tb'!$A$3:$B$110,1,0)</f>
        <v>040200100037</v>
      </c>
    </row>
    <row r="68" spans="1:5">
      <c r="A68" s="585" t="s">
        <v>3523</v>
      </c>
      <c r="B68" t="s">
        <v>3524</v>
      </c>
      <c r="C68" s="595">
        <v>0</v>
      </c>
      <c r="D68" s="595">
        <v>98440</v>
      </c>
      <c r="E68" t="str">
        <f>VLOOKUP(A68,'debt tb'!$A$3:$B$110,1,0)</f>
        <v>040200100038</v>
      </c>
    </row>
    <row r="69" spans="1:5">
      <c r="A69" s="585" t="s">
        <v>3525</v>
      </c>
      <c r="B69" t="s">
        <v>3526</v>
      </c>
      <c r="C69" s="595">
        <v>0</v>
      </c>
      <c r="D69" s="595">
        <v>33398</v>
      </c>
      <c r="E69" t="str">
        <f>VLOOKUP(A69,'debt tb'!$A$3:$B$110,1,0)</f>
        <v>040200100041</v>
      </c>
    </row>
    <row r="70" spans="1:5">
      <c r="A70" s="585" t="s">
        <v>3970</v>
      </c>
      <c r="B70" t="s">
        <v>3971</v>
      </c>
      <c r="C70" s="595">
        <v>0</v>
      </c>
      <c r="D70" s="595">
        <v>76</v>
      </c>
      <c r="E70" t="e">
        <f>VLOOKUP(A70,'debt tb'!$A$3:$B$110,1,0)</f>
        <v>#N/A</v>
      </c>
    </row>
    <row r="71" spans="1:5">
      <c r="A71" s="585" t="s">
        <v>3972</v>
      </c>
      <c r="B71" t="s">
        <v>3973</v>
      </c>
      <c r="C71" s="595">
        <v>0</v>
      </c>
      <c r="D71" s="595">
        <v>1090269</v>
      </c>
      <c r="E71" t="str">
        <f>VLOOKUP(A71,'debt tb'!$A$3:$B$110,1,0)</f>
        <v>040200100074</v>
      </c>
    </row>
    <row r="72" spans="1:5">
      <c r="A72" s="585" t="s">
        <v>4458</v>
      </c>
      <c r="B72" t="s">
        <v>4459</v>
      </c>
      <c r="C72" s="595">
        <v>0</v>
      </c>
      <c r="D72" s="595">
        <v>166</v>
      </c>
      <c r="E72" t="str">
        <f>VLOOKUP(A72,'debt tb'!$A$3:$B$110,1,0)</f>
        <v>040200100099</v>
      </c>
    </row>
    <row r="73" spans="1:5">
      <c r="A73" s="585" t="s">
        <v>4017</v>
      </c>
      <c r="B73" t="s">
        <v>4018</v>
      </c>
      <c r="C73" s="595">
        <v>0</v>
      </c>
      <c r="D73" s="595">
        <v>0</v>
      </c>
      <c r="E73" t="str">
        <f>VLOOKUP(A73,'debt tb'!$A$3:$B$110,1,0)</f>
        <v>040200100101</v>
      </c>
    </row>
    <row r="74" spans="1:5">
      <c r="A74" s="585" t="s">
        <v>4460</v>
      </c>
      <c r="B74" t="s">
        <v>4461</v>
      </c>
      <c r="C74" s="595">
        <v>0</v>
      </c>
      <c r="D74" s="595">
        <v>277</v>
      </c>
      <c r="E74" t="str">
        <f>VLOOKUP(A74,'debt tb'!$A$3:$B$110,1,0)</f>
        <v>040200100110</v>
      </c>
    </row>
    <row r="75" spans="1:5">
      <c r="A75" s="585" t="s">
        <v>4462</v>
      </c>
      <c r="B75" t="s">
        <v>4463</v>
      </c>
      <c r="C75" s="595">
        <v>0</v>
      </c>
      <c r="D75" s="595">
        <v>83</v>
      </c>
      <c r="E75" t="str">
        <f>VLOOKUP(A75,'debt tb'!$A$3:$B$110,1,0)</f>
        <v>040200100119</v>
      </c>
    </row>
    <row r="76" spans="1:5">
      <c r="A76" s="585" t="s">
        <v>4464</v>
      </c>
      <c r="B76" t="s">
        <v>4465</v>
      </c>
      <c r="C76" s="595">
        <v>0</v>
      </c>
      <c r="D76" s="595">
        <v>45802</v>
      </c>
      <c r="E76" t="str">
        <f>VLOOKUP(A76,'debt tb'!$A$3:$B$110,1,0)</f>
        <v>040200100120</v>
      </c>
    </row>
    <row r="77" spans="1:5">
      <c r="A77" s="585" t="s">
        <v>4466</v>
      </c>
      <c r="B77" t="s">
        <v>4467</v>
      </c>
      <c r="C77" s="595">
        <v>0</v>
      </c>
      <c r="D77" s="595">
        <v>629799</v>
      </c>
      <c r="E77" t="str">
        <f>VLOOKUP(A77,'debt tb'!$A$3:$B$110,1,0)</f>
        <v>040200100121</v>
      </c>
    </row>
    <row r="78" spans="1:5">
      <c r="A78" s="585" t="s">
        <v>4468</v>
      </c>
      <c r="B78" t="s">
        <v>4469</v>
      </c>
      <c r="C78" s="595">
        <v>0</v>
      </c>
      <c r="D78" s="595">
        <v>34</v>
      </c>
      <c r="E78" t="str">
        <f>VLOOKUP(A78,'debt tb'!$A$3:$B$110,1,0)</f>
        <v>040200100124</v>
      </c>
    </row>
    <row r="79" spans="1:5">
      <c r="A79" s="585" t="s">
        <v>3467</v>
      </c>
      <c r="B79" t="s">
        <v>3468</v>
      </c>
      <c r="C79" s="595">
        <v>0</v>
      </c>
      <c r="D79" s="595">
        <v>2526529</v>
      </c>
      <c r="E79" t="str">
        <f>VLOOKUP(A79,'debt tb'!$A$3:$B$110,1,0)</f>
        <v>040200300001</v>
      </c>
    </row>
    <row r="80" spans="1:5">
      <c r="A80" s="585" t="s">
        <v>3469</v>
      </c>
      <c r="B80" t="s">
        <v>3470</v>
      </c>
      <c r="C80" s="595">
        <v>0</v>
      </c>
      <c r="D80" s="595">
        <v>1694995</v>
      </c>
      <c r="E80" t="str">
        <f>VLOOKUP(A80,'debt tb'!$A$3:$B$110,1,0)</f>
        <v>040200700001</v>
      </c>
    </row>
    <row r="81" spans="1:5">
      <c r="A81" s="585" t="s">
        <v>4021</v>
      </c>
      <c r="B81" t="s">
        <v>4022</v>
      </c>
      <c r="C81" s="595">
        <v>0</v>
      </c>
      <c r="D81" s="595">
        <v>26136</v>
      </c>
      <c r="E81" t="str">
        <f>VLOOKUP(A81,'debt tb'!$A$3:$B$110,1,0)</f>
        <v>040201400001</v>
      </c>
    </row>
    <row r="82" spans="1:5">
      <c r="A82" s="585" t="s">
        <v>3548</v>
      </c>
      <c r="B82" t="s">
        <v>3549</v>
      </c>
      <c r="C82" s="595">
        <v>34168</v>
      </c>
      <c r="D82" s="595">
        <v>0</v>
      </c>
      <c r="E82" t="str">
        <f>VLOOKUP(A82,'debt tb'!$A$3:$B$110,1,0)</f>
        <v>040201700001</v>
      </c>
    </row>
    <row r="83" spans="1:5">
      <c r="A83" s="585" t="s">
        <v>4023</v>
      </c>
      <c r="B83" t="s">
        <v>4024</v>
      </c>
      <c r="C83" s="595">
        <v>0</v>
      </c>
      <c r="D83" s="595">
        <v>446734</v>
      </c>
      <c r="E83" t="str">
        <f>VLOOKUP(A83,'debt tb'!$A$3:$B$110,1,0)</f>
        <v>040201900001</v>
      </c>
    </row>
    <row r="84" spans="1:5">
      <c r="A84" s="585" t="s">
        <v>3984</v>
      </c>
      <c r="B84" t="s">
        <v>3985</v>
      </c>
      <c r="C84" s="595">
        <v>0</v>
      </c>
      <c r="D84" s="595">
        <v>217108</v>
      </c>
      <c r="E84" t="str">
        <f>VLOOKUP(A84,'debt tb'!$A$3:$B$110,1,0)</f>
        <v>040400100002</v>
      </c>
    </row>
    <row r="85" spans="1:5">
      <c r="A85" s="585" t="s">
        <v>3423</v>
      </c>
      <c r="B85" t="s">
        <v>3424</v>
      </c>
      <c r="C85" s="595">
        <v>0</v>
      </c>
      <c r="D85" s="595">
        <v>4224138</v>
      </c>
      <c r="E85" t="str">
        <f>VLOOKUP(A85,'debt tb'!$A$3:$B$110,1,0)</f>
        <v>040400200001</v>
      </c>
    </row>
    <row r="86" spans="1:5">
      <c r="A86" s="585" t="s">
        <v>3425</v>
      </c>
      <c r="B86" t="s">
        <v>3426</v>
      </c>
      <c r="C86" s="595">
        <v>1335942</v>
      </c>
      <c r="D86" s="595">
        <v>0</v>
      </c>
      <c r="E86" t="str">
        <f>VLOOKUP(A86,'debt tb'!$A$3:$B$110,1,0)</f>
        <v>050100100001</v>
      </c>
    </row>
    <row r="87" spans="1:5">
      <c r="A87" s="585" t="s">
        <v>3427</v>
      </c>
      <c r="B87" t="s">
        <v>3428</v>
      </c>
      <c r="C87" s="595">
        <v>173672</v>
      </c>
      <c r="D87" s="595">
        <v>0</v>
      </c>
      <c r="E87" t="str">
        <f>VLOOKUP(A87,'debt tb'!$A$3:$B$110,1,0)</f>
        <v>050100100002</v>
      </c>
    </row>
    <row r="88" spans="1:5">
      <c r="A88" s="585" t="s">
        <v>3431</v>
      </c>
      <c r="B88" t="s">
        <v>3432</v>
      </c>
      <c r="C88" s="595">
        <v>121432</v>
      </c>
      <c r="D88" s="595">
        <v>0</v>
      </c>
      <c r="E88" t="str">
        <f>VLOOKUP(A88,'debt tb'!$A$3:$B$110,1,0)</f>
        <v>050100200001</v>
      </c>
    </row>
    <row r="89" spans="1:5">
      <c r="A89" s="585" t="s">
        <v>3529</v>
      </c>
      <c r="B89" t="s">
        <v>3530</v>
      </c>
      <c r="C89" s="595">
        <v>15782</v>
      </c>
      <c r="D89" s="595">
        <v>0</v>
      </c>
      <c r="E89" t="str">
        <f>VLOOKUP(A89,'debt tb'!$A$3:$B$110,1,0)</f>
        <v>050100200002</v>
      </c>
    </row>
    <row r="90" spans="1:5">
      <c r="A90" s="585" t="s">
        <v>3433</v>
      </c>
      <c r="B90" t="s">
        <v>3434</v>
      </c>
      <c r="C90" s="595">
        <v>27976</v>
      </c>
      <c r="D90" s="595">
        <v>0</v>
      </c>
      <c r="E90" t="str">
        <f>VLOOKUP(A90,'debt tb'!$A$3:$B$110,1,0)</f>
        <v>050100300001</v>
      </c>
    </row>
    <row r="91" spans="1:5">
      <c r="A91" s="585" t="s">
        <v>3471</v>
      </c>
      <c r="B91" t="s">
        <v>3472</v>
      </c>
      <c r="C91" s="595">
        <v>1413</v>
      </c>
      <c r="D91" s="595">
        <v>0</v>
      </c>
      <c r="E91" t="str">
        <f>VLOOKUP(A91,'debt tb'!$A$3:$B$110,1,0)</f>
        <v>050200100002</v>
      </c>
    </row>
    <row r="92" spans="1:5">
      <c r="A92" s="585" t="s">
        <v>3437</v>
      </c>
      <c r="B92" t="s">
        <v>3438</v>
      </c>
      <c r="C92" s="595">
        <v>1356</v>
      </c>
      <c r="D92" s="595">
        <v>0</v>
      </c>
      <c r="E92" t="str">
        <f>VLOOKUP(A92,'debt tb'!$A$3:$B$110,1,0)</f>
        <v>050200300001</v>
      </c>
    </row>
    <row r="93" spans="1:5">
      <c r="A93" s="585" t="s">
        <v>4470</v>
      </c>
      <c r="B93" t="s">
        <v>4471</v>
      </c>
      <c r="C93" s="595">
        <v>120000</v>
      </c>
      <c r="D93" s="595">
        <v>0</v>
      </c>
      <c r="E93" t="str">
        <f>VLOOKUP(A93,'debt tb'!$A$3:$B$110,1,0)</f>
        <v>050200300003</v>
      </c>
    </row>
    <row r="94" spans="1:5">
      <c r="A94" s="585" t="s">
        <v>3441</v>
      </c>
      <c r="B94" t="s">
        <v>3442</v>
      </c>
      <c r="C94" s="595">
        <v>0</v>
      </c>
      <c r="D94" s="595">
        <v>0</v>
      </c>
      <c r="E94" t="str">
        <f>VLOOKUP(A94,'debt tb'!$A$3:$B$110,1,0)</f>
        <v>050500100001</v>
      </c>
    </row>
    <row r="95" spans="1:5">
      <c r="A95" s="585" t="s">
        <v>4444</v>
      </c>
      <c r="B95" t="s">
        <v>4445</v>
      </c>
      <c r="C95" s="595">
        <v>0</v>
      </c>
      <c r="D95" s="595">
        <v>1638446</v>
      </c>
      <c r="E95" t="str">
        <f>VLOOKUP(A95,'debt tb'!$A$3:$B$110,1,0)</f>
        <v>050500100002</v>
      </c>
    </row>
    <row r="96" spans="1:5">
      <c r="A96" s="585" t="s">
        <v>3443</v>
      </c>
      <c r="B96" t="s">
        <v>3444</v>
      </c>
      <c r="C96" s="595">
        <v>35555</v>
      </c>
      <c r="D96" s="595">
        <v>0</v>
      </c>
      <c r="E96" t="str">
        <f>VLOOKUP(A96,'debt tb'!$A$3:$B$110,1,0)</f>
        <v>050600100001</v>
      </c>
    </row>
    <row r="97" spans="1:5">
      <c r="A97" s="585" t="s">
        <v>4472</v>
      </c>
      <c r="B97" t="s">
        <v>4473</v>
      </c>
      <c r="C97" s="595">
        <v>341</v>
      </c>
      <c r="D97" s="595">
        <v>0</v>
      </c>
      <c r="E97" t="str">
        <f>VLOOKUP(A97,'debt tb'!$A$3:$B$110,1,0)</f>
        <v>051000100001</v>
      </c>
    </row>
    <row r="98" spans="1:5">
      <c r="A98" s="585" t="s">
        <v>4025</v>
      </c>
      <c r="B98" t="s">
        <v>4026</v>
      </c>
      <c r="C98" s="595">
        <v>987</v>
      </c>
      <c r="D98" s="595">
        <v>0</v>
      </c>
      <c r="E98" t="str">
        <f>VLOOKUP(A98,'debt tb'!$A$3:$B$110,1,0)</f>
        <v>051000100002</v>
      </c>
    </row>
    <row r="99" spans="1:5">
      <c r="A99" s="585" t="s">
        <v>4474</v>
      </c>
      <c r="B99" t="s">
        <v>4475</v>
      </c>
      <c r="C99" s="595">
        <v>48</v>
      </c>
      <c r="D99" s="595">
        <v>0</v>
      </c>
      <c r="E99" t="str">
        <f>VLOOKUP(A99,'debt tb'!$A$3:$B$110,1,0)</f>
        <v>051000100007</v>
      </c>
    </row>
    <row r="100" spans="1:5">
      <c r="A100" s="585" t="s">
        <v>3447</v>
      </c>
      <c r="B100" t="s">
        <v>3448</v>
      </c>
      <c r="C100" s="595">
        <v>848</v>
      </c>
      <c r="D100" s="595">
        <v>0</v>
      </c>
      <c r="E100" t="str">
        <f>VLOOKUP(A100,'debt tb'!$A$3:$B$110,1,0)</f>
        <v>051000100009</v>
      </c>
    </row>
    <row r="101" spans="1:5">
      <c r="A101" s="585" t="s">
        <v>4409</v>
      </c>
      <c r="B101" t="s">
        <v>4410</v>
      </c>
      <c r="C101" s="595">
        <v>895</v>
      </c>
      <c r="D101" s="595">
        <v>0</v>
      </c>
      <c r="E101" t="str">
        <f>VLOOKUP(A101,'debt tb'!$A$3:$B$110,1,0)</f>
        <v>051000100010</v>
      </c>
    </row>
    <row r="102" spans="1:5">
      <c r="A102" s="585" t="s">
        <v>3988</v>
      </c>
      <c r="B102" t="s">
        <v>3989</v>
      </c>
      <c r="C102" s="595">
        <v>6</v>
      </c>
      <c r="D102" s="595">
        <v>0</v>
      </c>
      <c r="E102" t="e">
        <f>VLOOKUP(A102,'debt tb'!$A$3:$B$110,1,0)</f>
        <v>#N/A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0"/>
  <sheetViews>
    <sheetView workbookViewId="0">
      <selection activeCell="J14" sqref="J14"/>
    </sheetView>
  </sheetViews>
  <sheetFormatPr defaultRowHeight="13.2"/>
  <cols>
    <col min="1" max="1" width="13.109375" bestFit="1" customWidth="1"/>
    <col min="2" max="2" width="67.88671875" bestFit="1" customWidth="1"/>
    <col min="3" max="4" width="15" style="2367" bestFit="1" customWidth="1"/>
  </cols>
  <sheetData>
    <row r="1" spans="1:5">
      <c r="A1" t="s">
        <v>3341</v>
      </c>
      <c r="B1" t="s">
        <v>3342</v>
      </c>
      <c r="C1" t="s">
        <v>3343</v>
      </c>
      <c r="D1" t="s">
        <v>3344</v>
      </c>
    </row>
    <row r="2" spans="1:5">
      <c r="A2" s="585" t="s">
        <v>4387</v>
      </c>
      <c r="B2" t="s">
        <v>4388</v>
      </c>
      <c r="C2" s="595">
        <v>1685577</v>
      </c>
      <c r="D2" s="595">
        <v>0</v>
      </c>
      <c r="E2" t="str">
        <f>VLOOKUP(A2,'money market tb'!$A$3:$B$108,1,0)</f>
        <v>010100100054</v>
      </c>
    </row>
    <row r="3" spans="1:5">
      <c r="A3" s="585" t="s">
        <v>3347</v>
      </c>
      <c r="B3" t="s">
        <v>3348</v>
      </c>
      <c r="C3" s="595">
        <v>3792746</v>
      </c>
      <c r="D3" s="595">
        <v>0</v>
      </c>
      <c r="E3" t="str">
        <f>VLOOKUP(A3,'money market tb'!$A$3:$B$108,1,0)</f>
        <v>010100100058</v>
      </c>
    </row>
    <row r="4" spans="1:5">
      <c r="A4" s="585" t="s">
        <v>3503</v>
      </c>
      <c r="B4" t="s">
        <v>3504</v>
      </c>
      <c r="C4" s="595">
        <v>11951</v>
      </c>
      <c r="D4" s="595">
        <v>0</v>
      </c>
      <c r="E4" t="str">
        <f>VLOOKUP(A4,'money market tb'!$A$3:$B$108,1,0)</f>
        <v>010100100059</v>
      </c>
    </row>
    <row r="5" spans="1:5">
      <c r="A5" s="585" t="s">
        <v>3505</v>
      </c>
      <c r="B5" t="s">
        <v>3506</v>
      </c>
      <c r="C5" s="595">
        <v>60272</v>
      </c>
      <c r="D5" s="595">
        <v>0</v>
      </c>
      <c r="E5" t="str">
        <f>VLOOKUP(A5,'money market tb'!$A$3:$B$108,1,0)</f>
        <v>010100100060</v>
      </c>
    </row>
    <row r="6" spans="1:5">
      <c r="A6" s="585" t="s">
        <v>3507</v>
      </c>
      <c r="B6" t="s">
        <v>3508</v>
      </c>
      <c r="C6" s="595">
        <v>146582</v>
      </c>
      <c r="D6" s="595">
        <v>0</v>
      </c>
      <c r="E6" t="str">
        <f>VLOOKUP(A6,'money market tb'!$A$3:$B$108,1,0)</f>
        <v>010100100065</v>
      </c>
    </row>
    <row r="7" spans="1:5">
      <c r="A7" s="585" t="s">
        <v>3536</v>
      </c>
      <c r="B7" t="s">
        <v>3537</v>
      </c>
      <c r="C7" s="595">
        <v>15676</v>
      </c>
      <c r="D7" s="595">
        <v>0</v>
      </c>
      <c r="E7" t="str">
        <f>VLOOKUP(A7,'money market tb'!$A$3:$B$108,1,0)</f>
        <v>010100100066</v>
      </c>
    </row>
    <row r="8" spans="1:5">
      <c r="A8" s="585" t="s">
        <v>3951</v>
      </c>
      <c r="B8" t="s">
        <v>3952</v>
      </c>
      <c r="C8" s="595">
        <v>9792</v>
      </c>
      <c r="D8" s="595">
        <v>0</v>
      </c>
      <c r="E8" t="str">
        <f>VLOOKUP(A8,'money market tb'!$A$3:$B$108,1,0)</f>
        <v>010100100068</v>
      </c>
    </row>
    <row r="9" spans="1:5">
      <c r="A9" s="585" t="s">
        <v>4029</v>
      </c>
      <c r="B9" t="s">
        <v>4030</v>
      </c>
      <c r="C9" s="595">
        <v>7585</v>
      </c>
      <c r="D9" s="595">
        <v>0</v>
      </c>
      <c r="E9" t="str">
        <f>VLOOKUP(A9,'money market tb'!$A$3:$B$108,1,0)</f>
        <v>010100100088</v>
      </c>
    </row>
    <row r="10" spans="1:5">
      <c r="A10" s="585" t="s">
        <v>3958</v>
      </c>
      <c r="B10" t="s">
        <v>3959</v>
      </c>
      <c r="C10" s="595">
        <v>332572</v>
      </c>
      <c r="D10" s="595">
        <v>0</v>
      </c>
      <c r="E10" t="str">
        <f>VLOOKUP(A10,'money market tb'!$A$3:$B$108,1,0)</f>
        <v>010100100100</v>
      </c>
    </row>
    <row r="11" spans="1:5">
      <c r="A11" s="585" t="s">
        <v>3994</v>
      </c>
      <c r="B11" t="s">
        <v>3995</v>
      </c>
      <c r="C11" s="595">
        <v>13709</v>
      </c>
      <c r="D11" s="595">
        <v>0</v>
      </c>
      <c r="E11" t="str">
        <f>VLOOKUP(A11,'money market tb'!$A$3:$B$108,1,0)</f>
        <v>010100100105</v>
      </c>
    </row>
    <row r="12" spans="1:5">
      <c r="A12" s="585" t="s">
        <v>4391</v>
      </c>
      <c r="B12" t="s">
        <v>4392</v>
      </c>
      <c r="C12" s="595">
        <v>319433</v>
      </c>
      <c r="D12" s="595">
        <v>0</v>
      </c>
      <c r="E12" t="str">
        <f>VLOOKUP(A12,'money market tb'!$A$3:$B$108,1,0)</f>
        <v>010100100118</v>
      </c>
    </row>
    <row r="13" spans="1:5">
      <c r="A13" s="585" t="s">
        <v>4396</v>
      </c>
      <c r="B13" t="s">
        <v>4397</v>
      </c>
      <c r="C13" s="595">
        <v>3213212</v>
      </c>
      <c r="D13" s="595">
        <v>0</v>
      </c>
      <c r="E13" t="str">
        <f>VLOOKUP(A13,'money market tb'!$A$3:$B$108,1,0)</f>
        <v>010100100121</v>
      </c>
    </row>
    <row r="14" spans="1:5">
      <c r="A14" s="585" t="s">
        <v>4448</v>
      </c>
      <c r="B14" t="s">
        <v>4449</v>
      </c>
      <c r="C14" s="595">
        <v>201014488</v>
      </c>
      <c r="D14" s="595">
        <v>0</v>
      </c>
      <c r="E14" t="str">
        <f>VLOOKUP(A14,'money market tb'!$A$3:$B$108,1,0)</f>
        <v>010100100128</v>
      </c>
    </row>
    <row r="15" spans="1:5">
      <c r="A15" s="585" t="s">
        <v>4450</v>
      </c>
      <c r="B15" t="s">
        <v>4451</v>
      </c>
      <c r="C15" s="595">
        <v>10782</v>
      </c>
      <c r="D15" s="595">
        <v>0</v>
      </c>
      <c r="E15" t="str">
        <f>VLOOKUP(A15,'money market tb'!$A$3:$B$108,1,0)</f>
        <v>010100100131</v>
      </c>
    </row>
    <row r="16" spans="1:5">
      <c r="A16" s="585" t="s">
        <v>3451</v>
      </c>
      <c r="B16" t="s">
        <v>3452</v>
      </c>
      <c r="C16" s="595">
        <v>40000000</v>
      </c>
      <c r="D16" s="595">
        <v>0</v>
      </c>
      <c r="E16" t="str">
        <f>VLOOKUP(A16,'money market tb'!$A$3:$B$108,1,0)</f>
        <v>010300500001</v>
      </c>
    </row>
    <row r="17" spans="1:5">
      <c r="A17" s="585" t="s">
        <v>3453</v>
      </c>
      <c r="B17" t="s">
        <v>3454</v>
      </c>
      <c r="C17" s="595">
        <v>0</v>
      </c>
      <c r="D17" s="595">
        <v>772495</v>
      </c>
      <c r="E17" t="str">
        <f>VLOOKUP(A17,'money market tb'!$A$3:$B$108,1,0)</f>
        <v>010300500002</v>
      </c>
    </row>
    <row r="18" spans="1:5">
      <c r="A18" s="585" t="s">
        <v>3455</v>
      </c>
      <c r="B18" t="s">
        <v>3456</v>
      </c>
      <c r="C18" s="595">
        <v>1104495</v>
      </c>
      <c r="D18" s="595">
        <v>0</v>
      </c>
      <c r="E18" t="str">
        <f>VLOOKUP(A18,'money market tb'!$A$3:$B$108,1,0)</f>
        <v>010300500003</v>
      </c>
    </row>
    <row r="19" spans="1:5">
      <c r="A19" s="585" t="s">
        <v>3996</v>
      </c>
      <c r="B19" t="s">
        <v>3997</v>
      </c>
      <c r="C19" s="595">
        <v>12861229</v>
      </c>
      <c r="D19" s="595">
        <v>0</v>
      </c>
      <c r="E19" t="str">
        <f>VLOOKUP(A19,'money market tb'!$A$3:$B$108,1,0)</f>
        <v>010300700001</v>
      </c>
    </row>
    <row r="20" spans="1:5">
      <c r="A20" s="585" t="s">
        <v>3998</v>
      </c>
      <c r="B20" t="s">
        <v>3999</v>
      </c>
      <c r="C20" s="595">
        <v>0</v>
      </c>
      <c r="D20" s="595">
        <v>344547</v>
      </c>
      <c r="E20" t="str">
        <f>VLOOKUP(A20,'money market tb'!$A$3:$B$108,1,0)</f>
        <v>010300700003</v>
      </c>
    </row>
    <row r="21" spans="1:5">
      <c r="A21" s="585" t="s">
        <v>4000</v>
      </c>
      <c r="B21" t="s">
        <v>4001</v>
      </c>
      <c r="C21" s="595">
        <v>25000000</v>
      </c>
      <c r="D21" s="595">
        <v>0</v>
      </c>
      <c r="E21" t="str">
        <f>VLOOKUP(A21,'money market tb'!$A$3:$B$108,1,0)</f>
        <v>010300900001</v>
      </c>
    </row>
    <row r="22" spans="1:5">
      <c r="A22" s="585" t="s">
        <v>4031</v>
      </c>
      <c r="B22" t="s">
        <v>4032</v>
      </c>
      <c r="C22" s="595">
        <v>1</v>
      </c>
      <c r="D22" s="595">
        <v>0</v>
      </c>
      <c r="E22" t="str">
        <f>VLOOKUP(A22,'money market tb'!$A$3:$B$108,1,0)</f>
        <v>010601100008</v>
      </c>
    </row>
    <row r="23" spans="1:5">
      <c r="A23" s="585" t="s">
        <v>3513</v>
      </c>
      <c r="B23" t="s">
        <v>3514</v>
      </c>
      <c r="C23" s="595">
        <v>1</v>
      </c>
      <c r="D23" s="595">
        <v>0</v>
      </c>
      <c r="E23" t="str">
        <f>VLOOKUP(A23,'money market tb'!$A$3:$B$108,1,0)</f>
        <v>010601100037</v>
      </c>
    </row>
    <row r="24" spans="1:5">
      <c r="A24" s="585" t="s">
        <v>3515</v>
      </c>
      <c r="B24" t="s">
        <v>3516</v>
      </c>
      <c r="C24" s="595">
        <v>0</v>
      </c>
      <c r="D24" s="595">
        <v>1</v>
      </c>
      <c r="E24" t="str">
        <f>VLOOKUP(A24,'money market tb'!$A$3:$B$108,1,0)</f>
        <v>010601100038</v>
      </c>
    </row>
    <row r="25" spans="1:5">
      <c r="A25" s="585" t="s">
        <v>3962</v>
      </c>
      <c r="B25" t="s">
        <v>3963</v>
      </c>
      <c r="C25" s="595">
        <v>3</v>
      </c>
      <c r="D25" s="595">
        <v>0</v>
      </c>
      <c r="E25" t="str">
        <f>VLOOKUP(A25,'money market tb'!$A$3:$B$108,1,0)</f>
        <v>010601100040</v>
      </c>
    </row>
    <row r="26" spans="1:5">
      <c r="A26" s="585" t="s">
        <v>4006</v>
      </c>
      <c r="B26" t="s">
        <v>4007</v>
      </c>
      <c r="C26" s="595">
        <v>2</v>
      </c>
      <c r="D26" s="595">
        <v>0</v>
      </c>
      <c r="E26" t="str">
        <f>VLOOKUP(A26,'money market tb'!$A$3:$B$108,1,0)</f>
        <v>010601100074</v>
      </c>
    </row>
    <row r="27" spans="1:5">
      <c r="A27" s="585" t="s">
        <v>4033</v>
      </c>
      <c r="B27" t="s">
        <v>4034</v>
      </c>
      <c r="C27" s="595">
        <v>1</v>
      </c>
      <c r="D27" s="595">
        <v>0</v>
      </c>
      <c r="E27" t="str">
        <f>VLOOKUP(A27,'money market tb'!$A$3:$B$108,1,0)</f>
        <v>010601100087</v>
      </c>
    </row>
    <row r="28" spans="1:5">
      <c r="A28" s="585" t="s">
        <v>4035</v>
      </c>
      <c r="B28" t="s">
        <v>4036</v>
      </c>
      <c r="C28" s="595">
        <v>5</v>
      </c>
      <c r="D28" s="595">
        <v>0</v>
      </c>
      <c r="E28" t="str">
        <f>VLOOKUP(A28,'money market tb'!$A$3:$B$108,1,0)</f>
        <v>010601100100</v>
      </c>
    </row>
    <row r="29" spans="1:5">
      <c r="A29" s="585" t="s">
        <v>4398</v>
      </c>
      <c r="B29" t="s">
        <v>4399</v>
      </c>
      <c r="C29" s="595">
        <v>1186795</v>
      </c>
      <c r="D29" s="595">
        <v>0</v>
      </c>
      <c r="E29" t="str">
        <f>VLOOKUP(A29,'money market tb'!$A$3:$B$108,1,0)</f>
        <v>010601100112</v>
      </c>
    </row>
    <row r="30" spans="1:5">
      <c r="A30" s="585" t="s">
        <v>4452</v>
      </c>
      <c r="B30" t="s">
        <v>4453</v>
      </c>
      <c r="C30" s="595">
        <v>77899</v>
      </c>
      <c r="D30" s="595">
        <v>0</v>
      </c>
      <c r="E30" t="str">
        <f>VLOOKUP(A30,'money market tb'!$A$3:$B$108,1,0)</f>
        <v>010601100119</v>
      </c>
    </row>
    <row r="31" spans="1:5">
      <c r="A31" s="585" t="s">
        <v>4454</v>
      </c>
      <c r="B31" t="s">
        <v>4455</v>
      </c>
      <c r="C31" s="595">
        <v>1120891</v>
      </c>
      <c r="D31" s="595">
        <v>0</v>
      </c>
      <c r="E31" t="str">
        <f>VLOOKUP(A31,'money market tb'!$A$3:$B$108,1,0)</f>
        <v>010601100120</v>
      </c>
    </row>
    <row r="32" spans="1:5">
      <c r="A32" s="585" t="s">
        <v>4010</v>
      </c>
      <c r="B32" t="s">
        <v>4011</v>
      </c>
      <c r="C32" s="595">
        <v>888354</v>
      </c>
      <c r="D32" s="595">
        <v>0</v>
      </c>
      <c r="E32" t="str">
        <f>VLOOKUP(A32,'money market tb'!$A$3:$B$108,1,0)</f>
        <v>010601200001</v>
      </c>
    </row>
    <row r="33" spans="1:5">
      <c r="A33" s="585" t="s">
        <v>4395</v>
      </c>
      <c r="B33" t="s">
        <v>4011</v>
      </c>
      <c r="C33" s="595">
        <v>2607</v>
      </c>
      <c r="D33" s="595">
        <v>0</v>
      </c>
      <c r="E33" t="str">
        <f>VLOOKUP(A33,'money market tb'!$A$3:$B$108,1,0)</f>
        <v>010601200002</v>
      </c>
    </row>
    <row r="34" spans="1:5">
      <c r="A34" s="585" t="s">
        <v>3459</v>
      </c>
      <c r="B34" t="s">
        <v>3460</v>
      </c>
      <c r="C34" s="595">
        <v>810651</v>
      </c>
      <c r="D34" s="595">
        <v>0</v>
      </c>
      <c r="E34" t="str">
        <f>VLOOKUP(A34,'money market tb'!$A$3:$B$108,1,0)</f>
        <v>010601700001</v>
      </c>
    </row>
    <row r="35" spans="1:5">
      <c r="A35" s="585" t="s">
        <v>3964</v>
      </c>
      <c r="B35" t="s">
        <v>3957</v>
      </c>
      <c r="C35" s="595">
        <v>9879</v>
      </c>
      <c r="D35" s="595">
        <v>0</v>
      </c>
      <c r="E35" t="str">
        <f>VLOOKUP(A35,'money market tb'!$A$3:$B$108,1,0)</f>
        <v>010700300001</v>
      </c>
    </row>
    <row r="36" spans="1:5">
      <c r="A36" s="585" t="s">
        <v>3365</v>
      </c>
      <c r="B36" t="s">
        <v>3366</v>
      </c>
      <c r="C36" s="595">
        <v>200000</v>
      </c>
      <c r="D36" s="595">
        <v>0</v>
      </c>
      <c r="E36" t="str">
        <f>VLOOKUP(A36,'money market tb'!$A$3:$B$108,1,0)</f>
        <v>010700600001</v>
      </c>
    </row>
    <row r="37" spans="1:5">
      <c r="A37" s="585" t="s">
        <v>3367</v>
      </c>
      <c r="B37" t="s">
        <v>3368</v>
      </c>
      <c r="C37" s="595">
        <v>16500</v>
      </c>
      <c r="D37" s="595">
        <v>0</v>
      </c>
      <c r="E37" t="str">
        <f>VLOOKUP(A37,'money market tb'!$A$3:$B$108,1,0)</f>
        <v>010900200001</v>
      </c>
    </row>
    <row r="38" spans="1:5">
      <c r="A38" s="585" t="s">
        <v>3369</v>
      </c>
      <c r="B38" t="s">
        <v>3370</v>
      </c>
      <c r="C38" s="595">
        <v>0</v>
      </c>
      <c r="D38" s="595">
        <v>11701343</v>
      </c>
      <c r="E38" t="str">
        <f>VLOOKUP(A38,'money market tb'!$A$3:$B$108,1,0)</f>
        <v>020100100001</v>
      </c>
    </row>
    <row r="39" spans="1:5">
      <c r="A39" s="585" t="s">
        <v>3371</v>
      </c>
      <c r="B39" t="s">
        <v>3372</v>
      </c>
      <c r="C39" s="595">
        <v>20016644</v>
      </c>
      <c r="D39" s="595">
        <v>0</v>
      </c>
      <c r="E39" t="str">
        <f>VLOOKUP(A39,'money market tb'!$A$3:$B$108,1,0)</f>
        <v>020100200001</v>
      </c>
    </row>
    <row r="40" spans="1:5">
      <c r="A40" s="585" t="s">
        <v>3373</v>
      </c>
      <c r="B40" t="s">
        <v>3374</v>
      </c>
      <c r="C40" s="595">
        <v>0</v>
      </c>
      <c r="D40" s="595">
        <v>13114719</v>
      </c>
      <c r="E40" t="str">
        <f>VLOOKUP(A40,'money market tb'!$A$3:$B$108,1,0)</f>
        <v>020100300001</v>
      </c>
    </row>
    <row r="41" spans="1:5">
      <c r="A41" s="585" t="s">
        <v>3375</v>
      </c>
      <c r="B41" t="s">
        <v>3376</v>
      </c>
      <c r="C41" s="595">
        <v>1466792</v>
      </c>
      <c r="D41" s="595">
        <v>0</v>
      </c>
      <c r="E41" t="str">
        <f>VLOOKUP(A41,'money market tb'!$A$3:$B$108,1,0)</f>
        <v>020100400001</v>
      </c>
    </row>
    <row r="42" spans="1:5">
      <c r="A42" s="585" t="s">
        <v>3377</v>
      </c>
      <c r="B42" t="s">
        <v>3378</v>
      </c>
      <c r="C42" s="595">
        <v>0</v>
      </c>
      <c r="D42" s="595">
        <v>36150</v>
      </c>
      <c r="E42" t="str">
        <f>VLOOKUP(A42,'money market tb'!$A$3:$B$108,1,0)</f>
        <v>020200100001</v>
      </c>
    </row>
    <row r="43" spans="1:5">
      <c r="A43" s="585" t="s">
        <v>3379</v>
      </c>
      <c r="B43" t="s">
        <v>3380</v>
      </c>
      <c r="C43" s="595">
        <v>1844257</v>
      </c>
      <c r="D43" s="595">
        <v>0</v>
      </c>
      <c r="E43" t="str">
        <f>VLOOKUP(A43,'money market tb'!$A$3:$B$108,1,0)</f>
        <v>020200200001</v>
      </c>
    </row>
    <row r="44" spans="1:5">
      <c r="A44" s="585" t="s">
        <v>3383</v>
      </c>
      <c r="B44" t="s">
        <v>3384</v>
      </c>
      <c r="C44" s="595">
        <v>0</v>
      </c>
      <c r="D44" s="595">
        <v>283373689</v>
      </c>
      <c r="E44" t="str">
        <f>VLOOKUP(A44,'money market tb'!$A$3:$B$108,1,0)</f>
        <v>020500100001</v>
      </c>
    </row>
    <row r="45" spans="1:5">
      <c r="A45" s="585" t="s">
        <v>3385</v>
      </c>
      <c r="B45" t="s">
        <v>3386</v>
      </c>
      <c r="C45" s="595">
        <v>0</v>
      </c>
      <c r="D45" s="595">
        <v>360138</v>
      </c>
      <c r="E45" t="str">
        <f>VLOOKUP(A45,'money market tb'!$A$3:$B$108,1,0)</f>
        <v>030100100001</v>
      </c>
    </row>
    <row r="46" spans="1:5">
      <c r="A46" s="585" t="s">
        <v>3387</v>
      </c>
      <c r="B46" t="s">
        <v>3388</v>
      </c>
      <c r="C46" s="595">
        <v>0</v>
      </c>
      <c r="D46" s="595">
        <v>46817</v>
      </c>
      <c r="E46" t="str">
        <f>VLOOKUP(A46,'money market tb'!$A$3:$B$108,1,0)</f>
        <v>030100600001</v>
      </c>
    </row>
    <row r="47" spans="1:5">
      <c r="A47" s="585" t="s">
        <v>3389</v>
      </c>
      <c r="B47" t="s">
        <v>3390</v>
      </c>
      <c r="C47" s="595">
        <v>0</v>
      </c>
      <c r="D47" s="595">
        <v>548228</v>
      </c>
      <c r="E47" t="str">
        <f>VLOOKUP(A47,'money market tb'!$A$3:$B$108,1,0)</f>
        <v>030100700001</v>
      </c>
    </row>
    <row r="48" spans="1:5">
      <c r="A48" s="585" t="s">
        <v>3519</v>
      </c>
      <c r="B48" t="s">
        <v>3520</v>
      </c>
      <c r="C48" s="595">
        <v>0</v>
      </c>
      <c r="D48" s="595">
        <v>4225</v>
      </c>
      <c r="E48" t="str">
        <f>VLOOKUP(A48,'money market tb'!$A$3:$B$108,1,0)</f>
        <v>030100800001</v>
      </c>
    </row>
    <row r="49" spans="1:5">
      <c r="A49" s="585" t="s">
        <v>3391</v>
      </c>
      <c r="B49" t="s">
        <v>3392</v>
      </c>
      <c r="C49" s="595">
        <v>0</v>
      </c>
      <c r="D49" s="595">
        <v>32479</v>
      </c>
      <c r="E49" t="str">
        <f>VLOOKUP(A49,'money market tb'!$A$3:$B$108,1,0)</f>
        <v>030200100001</v>
      </c>
    </row>
    <row r="50" spans="1:5">
      <c r="A50" s="585" t="s">
        <v>3393</v>
      </c>
      <c r="B50" t="s">
        <v>3394</v>
      </c>
      <c r="C50" s="595">
        <v>0</v>
      </c>
      <c r="D50" s="595">
        <v>22857</v>
      </c>
      <c r="E50" t="str">
        <f>VLOOKUP(A50,'money market tb'!$A$3:$B$108,1,0)</f>
        <v>030400100001</v>
      </c>
    </row>
    <row r="51" spans="1:5">
      <c r="A51" s="585" t="s">
        <v>3401</v>
      </c>
      <c r="B51" t="s">
        <v>3402</v>
      </c>
      <c r="C51" s="595">
        <v>0</v>
      </c>
      <c r="D51" s="595">
        <v>107175</v>
      </c>
      <c r="E51" t="str">
        <f>VLOOKUP(A51,'money market tb'!$A$3:$B$108,1,0)</f>
        <v>031000700001</v>
      </c>
    </row>
    <row r="52" spans="1:5">
      <c r="A52" s="585" t="s">
        <v>3479</v>
      </c>
      <c r="B52" t="s">
        <v>3480</v>
      </c>
      <c r="C52" s="595">
        <v>0</v>
      </c>
      <c r="D52" s="595">
        <v>232</v>
      </c>
      <c r="E52" t="str">
        <f>VLOOKUP(A52,'money market tb'!$A$3:$B$108,1,0)</f>
        <v>031000900001</v>
      </c>
    </row>
    <row r="53" spans="1:5">
      <c r="A53" s="585" t="s">
        <v>3405</v>
      </c>
      <c r="B53" t="s">
        <v>3406</v>
      </c>
      <c r="C53" s="595">
        <v>0</v>
      </c>
      <c r="D53" s="595">
        <v>7988</v>
      </c>
      <c r="E53" t="str">
        <f>VLOOKUP(A53,'money market tb'!$A$3:$B$108,1,0)</f>
        <v>031001000001</v>
      </c>
    </row>
    <row r="54" spans="1:5">
      <c r="A54" s="585" t="s">
        <v>4364</v>
      </c>
      <c r="B54" t="s">
        <v>4365</v>
      </c>
      <c r="C54" s="595">
        <v>0</v>
      </c>
      <c r="D54" s="595">
        <v>141392</v>
      </c>
      <c r="E54" t="str">
        <f>VLOOKUP(A54,'money market tb'!$A$3:$B$108,1,0)</f>
        <v>031001900001</v>
      </c>
    </row>
    <row r="55" spans="1:5">
      <c r="A55" s="585" t="s">
        <v>4356</v>
      </c>
      <c r="B55" t="s">
        <v>4357</v>
      </c>
      <c r="C55" s="595">
        <v>0</v>
      </c>
      <c r="D55" s="595">
        <v>0</v>
      </c>
      <c r="E55" t="e">
        <f>VLOOKUP(A55,'money market tb'!$A$3:$B$108,1,0)</f>
        <v>#N/A</v>
      </c>
    </row>
    <row r="56" spans="1:5">
      <c r="A56" s="585" t="s">
        <v>3463</v>
      </c>
      <c r="B56" t="s">
        <v>3464</v>
      </c>
      <c r="C56" s="595">
        <v>0</v>
      </c>
      <c r="D56" s="595">
        <v>107186</v>
      </c>
      <c r="E56" t="str">
        <f>VLOOKUP(A56,'money market tb'!$A$3:$B$108,1,0)</f>
        <v>040101700001</v>
      </c>
    </row>
    <row r="57" spans="1:5">
      <c r="A57" s="585" t="s">
        <v>3419</v>
      </c>
      <c r="B57" t="s">
        <v>3969</v>
      </c>
      <c r="C57" s="595">
        <v>0</v>
      </c>
      <c r="D57" s="595">
        <v>12664</v>
      </c>
      <c r="E57" t="str">
        <f>VLOOKUP(A57,'money market tb'!$A$3:$B$108,1,0)</f>
        <v>040200100016</v>
      </c>
    </row>
    <row r="58" spans="1:5">
      <c r="A58" s="585" t="s">
        <v>3523</v>
      </c>
      <c r="B58" t="s">
        <v>3524</v>
      </c>
      <c r="C58" s="595">
        <v>0</v>
      </c>
      <c r="D58" s="595">
        <v>1</v>
      </c>
      <c r="E58" t="str">
        <f>VLOOKUP(A58,'money market tb'!$A$3:$B$108,1,0)</f>
        <v>040200100038</v>
      </c>
    </row>
    <row r="59" spans="1:5">
      <c r="A59" s="585" t="s">
        <v>3525</v>
      </c>
      <c r="B59" t="s">
        <v>3526</v>
      </c>
      <c r="C59" s="595">
        <v>0</v>
      </c>
      <c r="D59" s="595">
        <v>2408</v>
      </c>
      <c r="E59" t="str">
        <f>VLOOKUP(A59,'money market tb'!$A$3:$B$108,1,0)</f>
        <v>040200100041</v>
      </c>
    </row>
    <row r="60" spans="1:5">
      <c r="A60" s="585" t="s">
        <v>3972</v>
      </c>
      <c r="B60" t="s">
        <v>3973</v>
      </c>
      <c r="C60" s="595">
        <v>0</v>
      </c>
      <c r="D60" s="595">
        <v>1</v>
      </c>
      <c r="E60" t="str">
        <f>VLOOKUP(A60,'money market tb'!$A$3:$B$108,1,0)</f>
        <v>040200100074</v>
      </c>
    </row>
    <row r="61" spans="1:5">
      <c r="A61" s="585" t="s">
        <v>4017</v>
      </c>
      <c r="B61" t="s">
        <v>4018</v>
      </c>
      <c r="C61" s="595">
        <v>0</v>
      </c>
      <c r="D61" s="595">
        <v>1</v>
      </c>
      <c r="E61" t="str">
        <f>VLOOKUP(A61,'money market tb'!$A$3:$B$108,1,0)</f>
        <v>040200100101</v>
      </c>
    </row>
    <row r="62" spans="1:5">
      <c r="A62" s="585" t="s">
        <v>4400</v>
      </c>
      <c r="B62" t="s">
        <v>4401</v>
      </c>
      <c r="C62" s="595">
        <v>0</v>
      </c>
      <c r="D62" s="595">
        <v>2314180</v>
      </c>
      <c r="E62" t="str">
        <f>VLOOKUP(A62,'money market tb'!$A$3:$B$108,1,0)</f>
        <v>040200100113</v>
      </c>
    </row>
    <row r="63" spans="1:5">
      <c r="A63" s="585" t="s">
        <v>4464</v>
      </c>
      <c r="B63" t="s">
        <v>4465</v>
      </c>
      <c r="C63" s="595">
        <v>0</v>
      </c>
      <c r="D63" s="595">
        <v>78224</v>
      </c>
      <c r="E63" t="str">
        <f>VLOOKUP(A63,'money market tb'!$A$3:$B$108,1,0)</f>
        <v>040200100120</v>
      </c>
    </row>
    <row r="64" spans="1:5">
      <c r="A64" s="585" t="s">
        <v>4466</v>
      </c>
      <c r="B64" t="s">
        <v>4467</v>
      </c>
      <c r="C64" s="595">
        <v>0</v>
      </c>
      <c r="D64" s="595">
        <v>1126286</v>
      </c>
      <c r="E64" t="str">
        <f>VLOOKUP(A64,'money market tb'!$A$3:$B$108,1,0)</f>
        <v>040200100121</v>
      </c>
    </row>
    <row r="65" spans="1:5">
      <c r="A65" s="585" t="s">
        <v>3467</v>
      </c>
      <c r="B65" t="s">
        <v>3468</v>
      </c>
      <c r="C65" s="595">
        <v>0</v>
      </c>
      <c r="D65" s="595">
        <v>546875</v>
      </c>
      <c r="E65" t="str">
        <f>VLOOKUP(A65,'money market tb'!$A$3:$B$108,1,0)</f>
        <v>040200300001</v>
      </c>
    </row>
    <row r="66" spans="1:5">
      <c r="A66" s="585" t="s">
        <v>3469</v>
      </c>
      <c r="B66" t="s">
        <v>3470</v>
      </c>
      <c r="C66" s="595">
        <v>0</v>
      </c>
      <c r="D66" s="595">
        <v>753331</v>
      </c>
      <c r="E66" t="str">
        <f>VLOOKUP(A66,'money market tb'!$A$3:$B$108,1,0)</f>
        <v>040200700001</v>
      </c>
    </row>
    <row r="67" spans="1:5">
      <c r="A67" s="585" t="s">
        <v>3548</v>
      </c>
      <c r="B67" t="s">
        <v>3549</v>
      </c>
      <c r="C67" s="595">
        <v>15186</v>
      </c>
      <c r="D67" s="595">
        <v>0</v>
      </c>
      <c r="E67" t="str">
        <f>VLOOKUP(A67,'money market tb'!$A$3:$B$108,1,0)</f>
        <v>040201700001</v>
      </c>
    </row>
    <row r="68" spans="1:5">
      <c r="A68" s="585" t="s">
        <v>4023</v>
      </c>
      <c r="B68" t="s">
        <v>4024</v>
      </c>
      <c r="C68" s="595">
        <v>0</v>
      </c>
      <c r="D68" s="595">
        <v>349002</v>
      </c>
      <c r="E68" t="str">
        <f>VLOOKUP(A68,'money market tb'!$A$3:$B$108,1,0)</f>
        <v>040201900001</v>
      </c>
    </row>
    <row r="69" spans="1:5">
      <c r="A69" s="585" t="s">
        <v>3984</v>
      </c>
      <c r="B69" t="s">
        <v>3985</v>
      </c>
      <c r="C69" s="595">
        <v>36150</v>
      </c>
      <c r="D69" s="595">
        <v>0</v>
      </c>
      <c r="E69" t="str">
        <f>VLOOKUP(A69,'money market tb'!$A$3:$B$108,1,0)</f>
        <v>040400100002</v>
      </c>
    </row>
    <row r="70" spans="1:5">
      <c r="A70" s="585" t="s">
        <v>3423</v>
      </c>
      <c r="B70" t="s">
        <v>3424</v>
      </c>
      <c r="C70" s="595">
        <v>0</v>
      </c>
      <c r="D70" s="595">
        <v>1844257</v>
      </c>
      <c r="E70" t="str">
        <f>VLOOKUP(A70,'money market tb'!$A$3:$B$108,1,0)</f>
        <v>040400200001</v>
      </c>
    </row>
    <row r="71" spans="1:5">
      <c r="A71" s="585" t="s">
        <v>3425</v>
      </c>
      <c r="B71" t="s">
        <v>3426</v>
      </c>
      <c r="C71" s="595">
        <v>1090785</v>
      </c>
      <c r="D71" s="595">
        <v>0</v>
      </c>
      <c r="E71" t="str">
        <f>VLOOKUP(A71,'money market tb'!$A$3:$B$108,1,0)</f>
        <v>050100100001</v>
      </c>
    </row>
    <row r="72" spans="1:5">
      <c r="A72" s="585" t="s">
        <v>3427</v>
      </c>
      <c r="B72" t="s">
        <v>3428</v>
      </c>
      <c r="C72" s="595">
        <v>141802</v>
      </c>
      <c r="D72" s="595">
        <v>0</v>
      </c>
      <c r="E72" t="str">
        <f>VLOOKUP(A72,'money market tb'!$A$3:$B$108,1,0)</f>
        <v>050100100002</v>
      </c>
    </row>
    <row r="73" spans="1:5">
      <c r="A73" s="585" t="s">
        <v>3429</v>
      </c>
      <c r="B73" t="s">
        <v>3430</v>
      </c>
      <c r="C73" s="595">
        <v>0</v>
      </c>
      <c r="D73" s="595">
        <v>0</v>
      </c>
      <c r="E73" t="e">
        <f>VLOOKUP(A73,'money market tb'!$A$3:$B$108,1,0)</f>
        <v>#N/A</v>
      </c>
    </row>
    <row r="74" spans="1:5">
      <c r="A74" s="585" t="s">
        <v>3431</v>
      </c>
      <c r="B74" t="s">
        <v>3432</v>
      </c>
      <c r="C74" s="595">
        <v>99144</v>
      </c>
      <c r="D74" s="595">
        <v>0</v>
      </c>
      <c r="E74" t="str">
        <f>VLOOKUP(A74,'money market tb'!$A$3:$B$108,1,0)</f>
        <v>050100200001</v>
      </c>
    </row>
    <row r="75" spans="1:5">
      <c r="A75" s="585" t="s">
        <v>3529</v>
      </c>
      <c r="B75" t="s">
        <v>3530</v>
      </c>
      <c r="C75" s="595">
        <v>12883</v>
      </c>
      <c r="D75" s="595">
        <v>0</v>
      </c>
      <c r="E75" t="str">
        <f>VLOOKUP(A75,'money market tb'!$A$3:$B$108,1,0)</f>
        <v>050100200002</v>
      </c>
    </row>
    <row r="76" spans="1:5">
      <c r="A76" s="585" t="s">
        <v>3433</v>
      </c>
      <c r="B76" t="s">
        <v>3434</v>
      </c>
      <c r="C76" s="595">
        <v>22857</v>
      </c>
      <c r="D76" s="595">
        <v>0</v>
      </c>
      <c r="E76" t="str">
        <f>VLOOKUP(A76,'money market tb'!$A$3:$B$108,1,0)</f>
        <v>050100300001</v>
      </c>
    </row>
    <row r="77" spans="1:5">
      <c r="A77" s="585" t="s">
        <v>4476</v>
      </c>
      <c r="B77" t="s">
        <v>4477</v>
      </c>
      <c r="C77" s="595">
        <v>0</v>
      </c>
      <c r="D77" s="595">
        <v>0</v>
      </c>
      <c r="E77" t="e">
        <f>VLOOKUP(A77,'money market tb'!$A$3:$B$108,1,0)</f>
        <v>#N/A</v>
      </c>
    </row>
    <row r="78" spans="1:5">
      <c r="A78" s="585" t="s">
        <v>4407</v>
      </c>
      <c r="B78" t="s">
        <v>4408</v>
      </c>
      <c r="C78" s="595">
        <v>0</v>
      </c>
      <c r="D78" s="595">
        <v>0</v>
      </c>
      <c r="E78" t="e">
        <f>VLOOKUP(A78,'money market tb'!$A$3:$B$108,1,0)</f>
        <v>#N/A</v>
      </c>
    </row>
    <row r="79" spans="1:5">
      <c r="A79" s="585" t="s">
        <v>3437</v>
      </c>
      <c r="B79" t="s">
        <v>3438</v>
      </c>
      <c r="C79" s="595">
        <v>1130</v>
      </c>
      <c r="D79" s="595">
        <v>0</v>
      </c>
      <c r="E79" t="str">
        <f>VLOOKUP(A79,'money market tb'!$A$3:$B$108,1,0)</f>
        <v>050200300001</v>
      </c>
    </row>
    <row r="80" spans="1:5">
      <c r="A80" s="585" t="s">
        <v>3441</v>
      </c>
      <c r="B80" t="s">
        <v>3442</v>
      </c>
      <c r="C80" s="595">
        <v>0</v>
      </c>
      <c r="D80" s="595">
        <v>0</v>
      </c>
      <c r="E80" t="str">
        <f>VLOOKUP(A80,'money market tb'!$A$3:$B$108,1,0)</f>
        <v>050500100001</v>
      </c>
    </row>
    <row r="81" spans="1:5">
      <c r="A81" s="585" t="s">
        <v>4444</v>
      </c>
      <c r="B81" t="s">
        <v>4445</v>
      </c>
      <c r="C81" s="595">
        <v>0</v>
      </c>
      <c r="D81" s="595">
        <v>942703</v>
      </c>
      <c r="E81" t="str">
        <f>VLOOKUP(A81,'money market tb'!$A$3:$B$108,1,0)</f>
        <v>050500100002</v>
      </c>
    </row>
    <row r="82" spans="1:5">
      <c r="A82" s="585" t="s">
        <v>3443</v>
      </c>
      <c r="B82" t="s">
        <v>3444</v>
      </c>
      <c r="C82" s="595">
        <v>29254</v>
      </c>
      <c r="D82" s="595">
        <v>0</v>
      </c>
      <c r="E82" t="str">
        <f>VLOOKUP(A82,'money market tb'!$A$3:$B$108,1,0)</f>
        <v>050600100001</v>
      </c>
    </row>
    <row r="83" spans="1:5">
      <c r="A83" s="585" t="s">
        <v>4472</v>
      </c>
      <c r="B83" t="s">
        <v>4473</v>
      </c>
      <c r="C83" s="595">
        <v>136</v>
      </c>
      <c r="D83" s="595">
        <v>0</v>
      </c>
      <c r="E83" t="str">
        <f>VLOOKUP(A83,'money market tb'!$A$3:$B$108,1,0)</f>
        <v>051000100001</v>
      </c>
    </row>
    <row r="84" spans="1:5">
      <c r="A84" s="585" t="s">
        <v>4409</v>
      </c>
      <c r="B84" t="s">
        <v>4410</v>
      </c>
      <c r="C84" s="595">
        <v>856</v>
      </c>
      <c r="D84" s="595">
        <v>0</v>
      </c>
      <c r="E84" t="str">
        <f>VLOOKUP(A84,'money market tb'!$A$3:$B$108,1,0)</f>
        <v>051000100010</v>
      </c>
    </row>
    <row r="85" spans="1:5">
      <c r="A85" s="2318" t="s">
        <v>3988</v>
      </c>
      <c r="B85" s="2317" t="s">
        <v>3989</v>
      </c>
      <c r="C85" s="2367">
        <v>28.14</v>
      </c>
      <c r="D85" s="2367">
        <v>0</v>
      </c>
      <c r="E85" t="str">
        <f>VLOOKUP(A85,'money market tb'!$A$3:$B$108,1,0)</f>
        <v>051000100012</v>
      </c>
    </row>
    <row r="86" spans="1:5">
      <c r="A86" s="2318"/>
      <c r="B86" s="2317"/>
      <c r="E86" t="e">
        <f>VLOOKUP(A86,'money market tb'!$A$3:$B$108,1,0)</f>
        <v>#N/A</v>
      </c>
    </row>
    <row r="87" spans="1:5">
      <c r="A87" s="2318"/>
      <c r="B87" s="2317"/>
      <c r="E87" t="e">
        <f>VLOOKUP(A87,'money market tb'!$A$3:$B$108,1,0)</f>
        <v>#N/A</v>
      </c>
    </row>
    <row r="88" spans="1:5">
      <c r="A88" s="2318"/>
      <c r="B88" s="2317"/>
    </row>
    <row r="90" spans="1:5">
      <c r="C90" s="2367">
        <f>SUM(C2:C89)</f>
        <v>318691594.13999999</v>
      </c>
      <c r="D90" s="2367">
        <f>SUM(D2:D89)</f>
        <v>31869159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AV76"/>
  <sheetViews>
    <sheetView view="pageBreakPreview" topLeftCell="A29" zoomScaleSheetLayoutView="100" workbookViewId="0">
      <selection activeCell="E49" sqref="E49"/>
    </sheetView>
  </sheetViews>
  <sheetFormatPr defaultColWidth="9.109375" defaultRowHeight="13.8"/>
  <cols>
    <col min="1" max="1" width="6" style="1319" customWidth="1"/>
    <col min="2" max="2" width="21.6640625" style="1319" customWidth="1"/>
    <col min="3" max="3" width="25.5546875" style="1319" customWidth="1"/>
    <col min="4" max="4" width="10.109375" style="1319" customWidth="1"/>
    <col min="5" max="5" width="14.5546875" style="1319" bestFit="1" customWidth="1"/>
    <col min="6" max="6" width="0.88671875" style="1319" customWidth="1"/>
    <col min="7" max="7" width="13.88671875" style="1319" bestFit="1" customWidth="1"/>
    <col min="8" max="8" width="0.88671875" style="1319" customWidth="1"/>
    <col min="9" max="9" width="13.5546875" style="1319" customWidth="1"/>
    <col min="10" max="10" width="0.88671875" style="1319" customWidth="1"/>
    <col min="11" max="11" width="14.5546875" style="1319" bestFit="1" customWidth="1"/>
    <col min="12" max="12" width="0.88671875" style="1319" customWidth="1"/>
    <col min="13" max="13" width="15.33203125" style="1319" customWidth="1"/>
    <col min="14" max="14" width="16" style="1294" hidden="1" customWidth="1"/>
    <col min="15" max="15" width="14" style="1294" hidden="1" customWidth="1"/>
    <col min="16" max="16" width="21.5546875" style="1294" hidden="1" customWidth="1"/>
    <col min="17" max="17" width="16.44140625" style="1294" hidden="1" customWidth="1"/>
    <col min="18" max="19" width="13.88671875" style="1294" hidden="1" customWidth="1"/>
    <col min="20" max="20" width="15.109375" style="1294" hidden="1" customWidth="1"/>
    <col min="21" max="23" width="9.109375" style="1294" hidden="1" customWidth="1"/>
    <col min="24" max="24" width="9.109375" style="1319" hidden="1" customWidth="1"/>
    <col min="25" max="25" width="11.109375" style="1319" customWidth="1"/>
    <col min="26" max="26" width="15.109375" style="1319" customWidth="1"/>
    <col min="27" max="27" width="12.109375" style="1319" bestFit="1" customWidth="1"/>
    <col min="28" max="28" width="9.109375" style="1319"/>
    <col min="29" max="29" width="12.88671875" style="1319" bestFit="1" customWidth="1"/>
    <col min="30" max="30" width="10.88671875" style="1319" bestFit="1" customWidth="1"/>
    <col min="31" max="31" width="12.33203125" style="1319" bestFit="1" customWidth="1"/>
    <col min="32" max="32" width="10.88671875" style="1319" bestFit="1" customWidth="1"/>
    <col min="33" max="33" width="12.33203125" style="1319" bestFit="1" customWidth="1"/>
    <col min="34" max="34" width="10.88671875" style="1319" bestFit="1" customWidth="1"/>
    <col min="35" max="35" width="12.88671875" style="1319" bestFit="1" customWidth="1"/>
    <col min="36" max="36" width="10.88671875" style="1319" bestFit="1" customWidth="1"/>
    <col min="37" max="37" width="12.44140625" style="1319" bestFit="1" customWidth="1"/>
    <col min="38" max="38" width="10.88671875" style="1319" bestFit="1" customWidth="1"/>
    <col min="39" max="16384" width="9.109375" style="1319"/>
  </cols>
  <sheetData>
    <row r="1" spans="1:26" s="1313" customFormat="1" ht="17.399999999999999">
      <c r="A1" s="2476" t="s">
        <v>3819</v>
      </c>
      <c r="B1" s="2476"/>
      <c r="C1" s="2476"/>
      <c r="D1" s="2476"/>
      <c r="E1" s="2476"/>
      <c r="F1" s="2476"/>
      <c r="G1" s="2476"/>
      <c r="H1" s="2476"/>
      <c r="I1" s="2476"/>
      <c r="J1" s="2476"/>
      <c r="K1" s="2476"/>
      <c r="L1" s="2476"/>
      <c r="M1" s="2476"/>
      <c r="N1" s="1317"/>
      <c r="O1" s="1317"/>
      <c r="P1" s="1317"/>
      <c r="Q1" s="1317"/>
      <c r="R1" s="1317"/>
      <c r="S1" s="1317"/>
      <c r="T1" s="1317"/>
      <c r="U1" s="1317"/>
      <c r="V1" s="1317"/>
      <c r="W1" s="1317"/>
    </row>
    <row r="2" spans="1:26" s="1313" customFormat="1" ht="17.399999999999999">
      <c r="A2" s="2476" t="s">
        <v>2950</v>
      </c>
      <c r="B2" s="2476"/>
      <c r="C2" s="2476"/>
      <c r="D2" s="2476"/>
      <c r="E2" s="2476"/>
      <c r="F2" s="2476"/>
      <c r="G2" s="2476"/>
      <c r="H2" s="2476"/>
      <c r="I2" s="2476"/>
      <c r="J2" s="2476"/>
      <c r="K2" s="2476"/>
      <c r="L2" s="2476"/>
      <c r="M2" s="2476"/>
      <c r="N2" s="1317"/>
      <c r="O2" s="1317"/>
      <c r="P2" s="1317"/>
      <c r="Q2" s="1317"/>
      <c r="R2" s="1317"/>
      <c r="S2" s="1317"/>
      <c r="T2" s="1317"/>
      <c r="U2" s="1317"/>
      <c r="V2" s="1317"/>
      <c r="W2" s="1317"/>
    </row>
    <row r="3" spans="1:26" s="1313" customFormat="1" ht="17.399999999999999">
      <c r="A3" s="2476" t="s">
        <v>4517</v>
      </c>
      <c r="B3" s="2476"/>
      <c r="C3" s="2476"/>
      <c r="D3" s="2476"/>
      <c r="E3" s="2476"/>
      <c r="F3" s="2476"/>
      <c r="G3" s="2476"/>
      <c r="H3" s="2476"/>
      <c r="I3" s="2476"/>
      <c r="J3" s="2476"/>
      <c r="K3" s="2476"/>
      <c r="L3" s="2476"/>
      <c r="M3" s="2476"/>
      <c r="N3" s="1317"/>
      <c r="O3" s="1317"/>
      <c r="P3" s="1317"/>
      <c r="Q3" s="1317"/>
      <c r="R3" s="1317"/>
      <c r="S3" s="1317"/>
      <c r="T3" s="1317"/>
      <c r="U3" s="1317"/>
      <c r="V3" s="1317"/>
      <c r="W3" s="1317"/>
    </row>
    <row r="4" spans="1:26">
      <c r="A4" s="1588"/>
      <c r="B4" s="1588"/>
      <c r="C4" s="1588"/>
      <c r="D4" s="1588"/>
      <c r="E4" s="1588"/>
      <c r="F4" s="1588"/>
      <c r="G4" s="1588"/>
      <c r="H4" s="1588"/>
      <c r="I4" s="1588"/>
      <c r="J4" s="1588"/>
      <c r="K4" s="1938"/>
      <c r="L4" s="1311"/>
      <c r="M4" s="1311"/>
    </row>
    <row r="5" spans="1:26">
      <c r="A5" s="1588"/>
      <c r="B5" s="1588"/>
      <c r="C5" s="1588"/>
      <c r="D5" s="1588"/>
      <c r="E5" s="2483" t="s">
        <v>4436</v>
      </c>
      <c r="F5" s="2483"/>
      <c r="G5" s="2483"/>
      <c r="H5" s="2483"/>
      <c r="I5" s="2483"/>
      <c r="J5" s="2483"/>
      <c r="K5" s="2483"/>
      <c r="L5" s="1939"/>
      <c r="M5" s="2048" t="s">
        <v>4375</v>
      </c>
      <c r="P5" s="1294" t="s">
        <v>3838</v>
      </c>
    </row>
    <row r="6" spans="1:26">
      <c r="A6" s="1311"/>
      <c r="B6" s="1311"/>
      <c r="C6" s="1311"/>
      <c r="D6" s="1311"/>
      <c r="E6" s="2033"/>
      <c r="F6" s="1322"/>
      <c r="G6" s="2033"/>
      <c r="H6" s="1322"/>
      <c r="I6" s="2033"/>
      <c r="J6" s="1322"/>
      <c r="K6" s="2033"/>
      <c r="L6" s="1940"/>
      <c r="M6" s="2347" t="s">
        <v>4376</v>
      </c>
      <c r="N6" s="1328"/>
      <c r="O6" s="1328"/>
      <c r="P6" s="1328" t="s">
        <v>3839</v>
      </c>
      <c r="R6" s="1294" t="s">
        <v>3843</v>
      </c>
    </row>
    <row r="7" spans="1:26" s="1324" customFormat="1">
      <c r="A7" s="1309"/>
      <c r="B7" s="1309"/>
      <c r="C7" s="1309"/>
      <c r="D7" s="1309"/>
      <c r="E7" s="2046" t="s">
        <v>4168</v>
      </c>
      <c r="F7" s="2047"/>
      <c r="G7" s="2046" t="s">
        <v>3781</v>
      </c>
      <c r="H7" s="1322"/>
      <c r="I7" s="2048" t="s">
        <v>4171</v>
      </c>
      <c r="J7" s="1322"/>
      <c r="K7" s="2035"/>
      <c r="L7" s="1322"/>
      <c r="M7" s="2048" t="s">
        <v>4348</v>
      </c>
      <c r="N7" s="1328"/>
      <c r="O7" s="1328"/>
      <c r="P7" s="1328" t="s">
        <v>3840</v>
      </c>
      <c r="Q7" s="1328" t="s">
        <v>3841</v>
      </c>
      <c r="R7" s="1328" t="s">
        <v>3842</v>
      </c>
      <c r="S7" s="1328"/>
      <c r="T7" s="1328"/>
      <c r="U7" s="1328"/>
      <c r="V7" s="1328"/>
      <c r="W7" s="1328"/>
    </row>
    <row r="8" spans="1:26" s="1324" customFormat="1">
      <c r="A8" s="1309"/>
      <c r="B8" s="1309"/>
      <c r="C8" s="1309"/>
      <c r="D8" s="1309"/>
      <c r="E8" s="2036" t="s">
        <v>4169</v>
      </c>
      <c r="F8" s="2047"/>
      <c r="G8" s="2036" t="s">
        <v>4169</v>
      </c>
      <c r="H8" s="1322"/>
      <c r="I8" s="2036" t="s">
        <v>4169</v>
      </c>
      <c r="J8" s="1322"/>
      <c r="K8" s="2048" t="s">
        <v>2928</v>
      </c>
      <c r="L8" s="1322"/>
      <c r="M8" s="2048" t="s">
        <v>4437</v>
      </c>
      <c r="N8" s="2480"/>
      <c r="O8" s="2480"/>
      <c r="P8" s="2480"/>
      <c r="Q8" s="1328"/>
      <c r="R8" s="1328" t="s">
        <v>3844</v>
      </c>
      <c r="S8" s="1328"/>
      <c r="T8" s="1328"/>
      <c r="U8" s="1328"/>
      <c r="V8" s="1328"/>
      <c r="W8" s="1328"/>
    </row>
    <row r="9" spans="1:26" s="1324" customFormat="1">
      <c r="A9" s="1309"/>
      <c r="B9" s="1309"/>
      <c r="C9" s="1309"/>
      <c r="D9" s="2011" t="s">
        <v>2945</v>
      </c>
      <c r="E9" s="2482" t="s">
        <v>3173</v>
      </c>
      <c r="F9" s="2482"/>
      <c r="G9" s="2482"/>
      <c r="H9" s="2482"/>
      <c r="I9" s="2482"/>
      <c r="J9" s="2482"/>
      <c r="K9" s="2482"/>
      <c r="L9" s="2482"/>
      <c r="M9" s="2482"/>
      <c r="N9" s="2014"/>
      <c r="O9" s="1328"/>
      <c r="P9" s="1328"/>
      <c r="Q9" s="1328"/>
      <c r="R9" s="1328"/>
      <c r="S9" s="1328"/>
      <c r="T9" s="1328"/>
      <c r="U9" s="1328"/>
      <c r="V9" s="1328"/>
      <c r="W9" s="1328"/>
    </row>
    <row r="10" spans="1:26">
      <c r="A10" s="1888" t="s">
        <v>3174</v>
      </c>
      <c r="B10" s="1888"/>
      <c r="C10" s="1590"/>
      <c r="D10" s="1311"/>
      <c r="E10" s="1311"/>
      <c r="F10" s="1311"/>
      <c r="G10" s="1311"/>
      <c r="H10" s="1311"/>
      <c r="I10" s="1311"/>
      <c r="J10" s="1311"/>
      <c r="K10" s="1311"/>
      <c r="L10" s="1311"/>
      <c r="M10" s="1311"/>
      <c r="O10" s="2014" t="s">
        <v>3837</v>
      </c>
      <c r="P10" s="2014"/>
      <c r="Q10" s="1387" t="e">
        <f>#REF!</f>
        <v>#REF!</v>
      </c>
      <c r="R10" s="1941" t="s">
        <v>3640</v>
      </c>
    </row>
    <row r="11" spans="1:26">
      <c r="A11" s="2050" t="s">
        <v>4173</v>
      </c>
      <c r="B11" s="1888"/>
      <c r="C11" s="1590"/>
      <c r="D11" s="1311"/>
      <c r="E11" s="2049"/>
      <c r="F11" s="1311"/>
      <c r="G11" s="2049"/>
      <c r="H11" s="1311"/>
      <c r="I11" s="2049"/>
      <c r="J11" s="1311"/>
      <c r="K11" s="2049"/>
      <c r="L11" s="1311"/>
      <c r="M11" s="2049"/>
      <c r="O11" s="2014"/>
      <c r="P11" s="2014"/>
      <c r="Q11" s="1387"/>
      <c r="R11" s="1941"/>
    </row>
    <row r="12" spans="1:26">
      <c r="A12" s="2051" t="s">
        <v>4341</v>
      </c>
      <c r="B12" s="1942"/>
      <c r="D12" s="1303"/>
      <c r="E12" s="1892">
        <f>eqity!D59</f>
        <v>1406</v>
      </c>
      <c r="F12" s="1355"/>
      <c r="G12" s="1892">
        <f>-'debt tb'!C69</f>
        <v>-4</v>
      </c>
      <c r="H12" s="1355"/>
      <c r="I12" s="1892">
        <f>'money market tb'!D61</f>
        <v>107</v>
      </c>
      <c r="J12" s="1355"/>
      <c r="K12" s="1892">
        <f>+I12+G12+E12</f>
        <v>1509</v>
      </c>
      <c r="L12" s="1295"/>
      <c r="M12" s="1836">
        <v>29332</v>
      </c>
      <c r="T12" s="1294">
        <v>4540526</v>
      </c>
      <c r="Y12" s="1319">
        <f>M12/1000</f>
        <v>29.332000000000001</v>
      </c>
      <c r="Z12" s="1294"/>
    </row>
    <row r="13" spans="1:26">
      <c r="A13" s="2051" t="s">
        <v>4174</v>
      </c>
      <c r="B13" s="1942"/>
      <c r="D13" s="1303"/>
      <c r="E13" s="1892">
        <f>eqity!D60</f>
        <v>6610</v>
      </c>
      <c r="F13" s="1355"/>
      <c r="G13" s="1892">
        <v>0</v>
      </c>
      <c r="H13" s="1355"/>
      <c r="I13" s="1892">
        <v>0</v>
      </c>
      <c r="J13" s="1355"/>
      <c r="K13" s="1892">
        <f>+I13+G13+E13</f>
        <v>6610</v>
      </c>
      <c r="L13" s="1295"/>
      <c r="M13" s="1836">
        <v>3830</v>
      </c>
      <c r="O13" s="1294" t="s">
        <v>3639</v>
      </c>
      <c r="Q13" s="1294">
        <v>7102233</v>
      </c>
      <c r="R13" s="1294" t="s">
        <v>3638</v>
      </c>
      <c r="T13" s="1294">
        <v>10169858</v>
      </c>
      <c r="Y13" s="1319">
        <f t="shared" ref="Y13:Y21" si="0">M13/1000</f>
        <v>3.83</v>
      </c>
      <c r="Z13" s="1294"/>
    </row>
    <row r="14" spans="1:26">
      <c r="A14" s="2052" t="s">
        <v>4351</v>
      </c>
      <c r="B14" s="1942"/>
      <c r="D14" s="1303"/>
      <c r="E14" s="1892">
        <v>0</v>
      </c>
      <c r="F14" s="1355"/>
      <c r="G14" s="1892">
        <f>'debt tb'!D85-2</f>
        <v>1693</v>
      </c>
      <c r="H14" s="1355"/>
      <c r="I14" s="1892">
        <f>+'money market tb'!D83</f>
        <v>753</v>
      </c>
      <c r="J14" s="1355"/>
      <c r="K14" s="1892">
        <f t="shared" ref="K14:K21" si="1">+I14+G14+E14</f>
        <v>2446</v>
      </c>
      <c r="L14" s="1295"/>
      <c r="M14" s="1836">
        <v>2729</v>
      </c>
      <c r="T14" s="1294" t="e">
        <f>#REF!-T13</f>
        <v>#REF!</v>
      </c>
      <c r="Y14" s="1319">
        <f t="shared" si="0"/>
        <v>2.7290000000000001</v>
      </c>
    </row>
    <row r="15" spans="1:26">
      <c r="A15" s="2052" t="s">
        <v>4352</v>
      </c>
      <c r="B15" s="1942"/>
      <c r="D15" s="1303"/>
      <c r="E15" s="1892"/>
      <c r="F15" s="1355"/>
      <c r="G15" s="1892">
        <v>0</v>
      </c>
      <c r="H15" s="1355"/>
      <c r="I15" s="1892">
        <f>+'money market tb'!D81</f>
        <v>0</v>
      </c>
      <c r="J15" s="1355"/>
      <c r="K15" s="1892">
        <f t="shared" si="1"/>
        <v>0</v>
      </c>
      <c r="L15" s="1295"/>
      <c r="M15" s="1836">
        <v>83</v>
      </c>
      <c r="Y15" s="1319">
        <f t="shared" si="0"/>
        <v>8.3000000000000004E-2</v>
      </c>
    </row>
    <row r="16" spans="1:26">
      <c r="A16" s="2051" t="s">
        <v>4349</v>
      </c>
      <c r="B16" s="1377"/>
      <c r="D16" s="1303"/>
      <c r="E16" s="1892">
        <v>0</v>
      </c>
      <c r="F16" s="1355"/>
      <c r="G16" s="1892">
        <f>+'debt tb'!D84</f>
        <v>2527</v>
      </c>
      <c r="H16" s="1355"/>
      <c r="I16" s="1892">
        <f>+'money market tb'!D82</f>
        <v>547</v>
      </c>
      <c r="J16" s="1355"/>
      <c r="K16" s="1892">
        <f t="shared" si="1"/>
        <v>3074</v>
      </c>
      <c r="L16" s="1295"/>
      <c r="M16" s="1836">
        <v>2154</v>
      </c>
      <c r="O16" s="1387"/>
      <c r="P16" s="1387"/>
      <c r="Q16" s="1387"/>
      <c r="Y16" s="1319">
        <f t="shared" si="0"/>
        <v>2.1539999999999999</v>
      </c>
    </row>
    <row r="17" spans="1:25">
      <c r="A17" s="2053" t="s">
        <v>4175</v>
      </c>
      <c r="B17" s="1377"/>
      <c r="D17" s="1303"/>
      <c r="E17" s="1892">
        <v>0</v>
      </c>
      <c r="F17" s="1355"/>
      <c r="G17" s="1892">
        <f>'debt tb'!D88</f>
        <v>447</v>
      </c>
      <c r="H17" s="1355"/>
      <c r="I17" s="1892">
        <v>0</v>
      </c>
      <c r="J17" s="1355"/>
      <c r="K17" s="1892">
        <f t="shared" si="1"/>
        <v>447</v>
      </c>
      <c r="L17" s="1295"/>
      <c r="M17" s="1836">
        <v>1444</v>
      </c>
      <c r="O17" s="1387"/>
      <c r="P17" s="1387"/>
      <c r="Q17" s="1387"/>
      <c r="Y17" s="1319">
        <f t="shared" si="0"/>
        <v>1.444</v>
      </c>
    </row>
    <row r="18" spans="1:25">
      <c r="A18" s="2053" t="s">
        <v>4353</v>
      </c>
      <c r="B18" s="1377"/>
      <c r="D18" s="1303"/>
      <c r="E18" s="1892"/>
      <c r="F18" s="1355"/>
      <c r="G18" s="1892">
        <f>'debt tb'!D86-'debt tb'!C87</f>
        <v>-8</v>
      </c>
      <c r="H18" s="1355"/>
      <c r="I18" s="1892">
        <f>-'money market tb'!C85</f>
        <v>-15</v>
      </c>
      <c r="J18" s="1355"/>
      <c r="K18" s="1892">
        <f t="shared" si="1"/>
        <v>-23</v>
      </c>
      <c r="L18" s="1295"/>
      <c r="M18" s="1836">
        <v>0</v>
      </c>
      <c r="O18" s="1387"/>
      <c r="P18" s="1387"/>
      <c r="Q18" s="1387"/>
      <c r="Y18" s="1319">
        <f t="shared" si="0"/>
        <v>0</v>
      </c>
    </row>
    <row r="19" spans="1:25" ht="15" customHeight="1">
      <c r="A19" s="2054" t="s">
        <v>4176</v>
      </c>
      <c r="B19" s="1377"/>
      <c r="D19" s="1303" t="s">
        <v>4415</v>
      </c>
      <c r="E19" s="1892">
        <f>-eqity!C61</f>
        <v>-53602</v>
      </c>
      <c r="F19" s="1355"/>
      <c r="G19" s="1892">
        <f>SUM('debt tb'!D70:D71)</f>
        <v>795</v>
      </c>
      <c r="H19" s="1355"/>
      <c r="I19" s="1892">
        <f>'money market tb'!D86</f>
        <v>349</v>
      </c>
      <c r="J19" s="1355"/>
      <c r="K19" s="1892">
        <f t="shared" si="1"/>
        <v>-52458</v>
      </c>
      <c r="L19" s="1295"/>
      <c r="M19" s="1836">
        <v>74191</v>
      </c>
      <c r="O19" s="1387"/>
      <c r="P19" s="1387"/>
      <c r="Q19" s="1387"/>
      <c r="Y19" s="1319">
        <f t="shared" si="0"/>
        <v>74.191000000000003</v>
      </c>
    </row>
    <row r="20" spans="1:25">
      <c r="A20" s="2054" t="s">
        <v>4368</v>
      </c>
      <c r="B20" s="1377"/>
      <c r="D20" s="1303"/>
      <c r="E20" s="1892">
        <v>0</v>
      </c>
      <c r="F20" s="1355"/>
      <c r="G20" s="1892">
        <v>0</v>
      </c>
      <c r="H20" s="1355"/>
      <c r="I20" s="1892">
        <v>0</v>
      </c>
      <c r="J20" s="1355"/>
      <c r="K20" s="1892">
        <f t="shared" si="1"/>
        <v>0</v>
      </c>
      <c r="L20" s="1295"/>
      <c r="M20" s="1836">
        <v>0</v>
      </c>
      <c r="O20" s="1387"/>
      <c r="P20" s="1387"/>
      <c r="Q20" s="1387"/>
      <c r="Y20" s="1319">
        <f t="shared" si="0"/>
        <v>0</v>
      </c>
    </row>
    <row r="21" spans="1:25">
      <c r="A21" s="2050" t="s">
        <v>4350</v>
      </c>
      <c r="B21" s="1382"/>
      <c r="D21" s="1303"/>
      <c r="E21" s="1896">
        <f>SUM(eqity!D62:D73)+1</f>
        <v>282</v>
      </c>
      <c r="F21" s="1355"/>
      <c r="G21" s="1896">
        <f>SUM('debt tb'!D72:D83)</f>
        <v>1906</v>
      </c>
      <c r="H21" s="1355"/>
      <c r="I21" s="1896">
        <f>SUM('money market tb'!D63:D80)</f>
        <v>3534</v>
      </c>
      <c r="J21" s="1355"/>
      <c r="K21" s="1896">
        <f t="shared" si="1"/>
        <v>5722</v>
      </c>
      <c r="L21" s="1295"/>
      <c r="M21" s="1838">
        <v>3489</v>
      </c>
      <c r="N21" s="1943" t="s">
        <v>3836</v>
      </c>
      <c r="R21" s="1294">
        <v>440528</v>
      </c>
      <c r="Y21" s="1319">
        <f t="shared" si="0"/>
        <v>3.4889999999999999</v>
      </c>
    </row>
    <row r="22" spans="1:25">
      <c r="A22" s="1888" t="s">
        <v>4212</v>
      </c>
      <c r="B22" s="1671"/>
      <c r="C22" s="1318"/>
      <c r="D22" s="1303"/>
      <c r="E22" s="1355">
        <f>SUM(E12:E21)</f>
        <v>-45304</v>
      </c>
      <c r="F22" s="1355"/>
      <c r="G22" s="1355">
        <f>SUM(G12:G21)</f>
        <v>7356</v>
      </c>
      <c r="H22" s="1355"/>
      <c r="I22" s="1355">
        <f>SUM(I12:I21)</f>
        <v>5275</v>
      </c>
      <c r="J22" s="1355"/>
      <c r="K22" s="1355">
        <f>SUM(K12:K21)</f>
        <v>-32673</v>
      </c>
      <c r="L22" s="1295"/>
      <c r="M22" s="1326">
        <f>SUM(M12:M21)</f>
        <v>117252</v>
      </c>
      <c r="N22" s="1294">
        <f>E22</f>
        <v>-45304</v>
      </c>
      <c r="O22" s="1294">
        <v>1972959</v>
      </c>
      <c r="P22" s="1294">
        <f>O22-I22</f>
        <v>1967684</v>
      </c>
    </row>
    <row r="23" spans="1:25">
      <c r="A23" s="1974"/>
      <c r="B23" s="1973"/>
      <c r="C23" s="1318"/>
      <c r="D23" s="1303"/>
      <c r="E23" s="1355"/>
      <c r="F23" s="1355"/>
      <c r="G23" s="1355"/>
      <c r="H23" s="1355"/>
      <c r="I23" s="1355"/>
      <c r="J23" s="1355"/>
      <c r="K23" s="1355"/>
      <c r="L23" s="1295"/>
      <c r="M23" s="1326"/>
    </row>
    <row r="24" spans="1:25">
      <c r="A24" s="1888" t="s">
        <v>3175</v>
      </c>
      <c r="B24" s="1671"/>
      <c r="C24" s="1329"/>
      <c r="D24" s="1303"/>
      <c r="E24" s="1233"/>
      <c r="F24" s="1233"/>
      <c r="G24" s="1233"/>
      <c r="H24" s="1233"/>
      <c r="I24" s="1233"/>
      <c r="J24" s="1233"/>
      <c r="K24" s="1233"/>
      <c r="L24" s="1295"/>
      <c r="M24" s="1295"/>
    </row>
    <row r="25" spans="1:25">
      <c r="A25" s="1312" t="s">
        <v>3736</v>
      </c>
      <c r="B25" s="1382"/>
      <c r="C25" s="1944"/>
      <c r="D25" s="1362"/>
      <c r="E25" s="1890">
        <f>eqity!C77</f>
        <v>2778</v>
      </c>
      <c r="F25" s="1355"/>
      <c r="G25" s="1890">
        <f>'debt tb'!C91</f>
        <v>1336</v>
      </c>
      <c r="H25" s="1355"/>
      <c r="I25" s="1890">
        <f>'money market tb'!C90</f>
        <v>1091</v>
      </c>
      <c r="J25" s="1355"/>
      <c r="K25" s="1890">
        <f>I25+G25+E25</f>
        <v>5205</v>
      </c>
      <c r="L25" s="1326"/>
      <c r="M25" s="1945">
        <v>4367</v>
      </c>
      <c r="N25" s="1294">
        <f>G25+G27</f>
        <v>1510</v>
      </c>
      <c r="Y25" s="1319">
        <f t="shared" ref="Y25:Y37" si="2">M25/1000</f>
        <v>4.367</v>
      </c>
    </row>
    <row r="26" spans="1:25">
      <c r="A26" s="1946" t="s">
        <v>4283</v>
      </c>
      <c r="B26" s="1382"/>
      <c r="C26" s="1944"/>
      <c r="D26" s="1362"/>
      <c r="E26" s="1892"/>
      <c r="F26" s="1355"/>
      <c r="G26" s="1892"/>
      <c r="H26" s="1355"/>
      <c r="I26" s="1892"/>
      <c r="J26" s="1355"/>
      <c r="K26" s="1892"/>
      <c r="L26" s="1326"/>
      <c r="M26" s="1836"/>
      <c r="Y26" s="1319">
        <f t="shared" si="2"/>
        <v>0</v>
      </c>
    </row>
    <row r="27" spans="1:25">
      <c r="A27" s="2281" t="s">
        <v>4284</v>
      </c>
      <c r="B27" s="1947"/>
      <c r="C27" s="1944"/>
      <c r="D27" s="1362"/>
      <c r="E27" s="1892">
        <f>eqity!C78</f>
        <v>361</v>
      </c>
      <c r="F27" s="1355"/>
      <c r="G27" s="1892">
        <f>'debt tb'!C92</f>
        <v>174</v>
      </c>
      <c r="H27" s="1355"/>
      <c r="I27" s="1892">
        <f>'money market tb'!C91</f>
        <v>142</v>
      </c>
      <c r="J27" s="1355"/>
      <c r="K27" s="1892">
        <f>I27+G27+E27</f>
        <v>677</v>
      </c>
      <c r="L27" s="1295"/>
      <c r="M27" s="1836">
        <v>568</v>
      </c>
      <c r="N27" s="1294">
        <v>1786046</v>
      </c>
      <c r="Y27" s="1319">
        <f t="shared" si="2"/>
        <v>0.56799999999999995</v>
      </c>
    </row>
    <row r="28" spans="1:25">
      <c r="A28" s="1948" t="s">
        <v>3613</v>
      </c>
      <c r="B28" s="1582"/>
      <c r="C28" s="1382"/>
      <c r="D28" s="1949"/>
      <c r="E28" s="1903"/>
      <c r="G28" s="1903"/>
      <c r="I28" s="1903"/>
      <c r="K28" s="1903"/>
      <c r="M28" s="1836"/>
      <c r="N28" s="1294">
        <f>N27-N25</f>
        <v>1784536</v>
      </c>
      <c r="Y28" s="1319">
        <f t="shared" si="2"/>
        <v>0</v>
      </c>
    </row>
    <row r="29" spans="1:25">
      <c r="A29" s="1935" t="s">
        <v>3614</v>
      </c>
      <c r="B29" s="1950"/>
      <c r="C29" s="1382"/>
      <c r="E29" s="1892">
        <f>eqity!C79</f>
        <v>252</v>
      </c>
      <c r="F29" s="1355"/>
      <c r="G29" s="1892">
        <f>'debt tb'!C93</f>
        <v>121</v>
      </c>
      <c r="H29" s="1355"/>
      <c r="I29" s="1892">
        <f>'money market tb'!C92</f>
        <v>99</v>
      </c>
      <c r="J29" s="1355"/>
      <c r="K29" s="1892">
        <f>I29+G29+E29</f>
        <v>472</v>
      </c>
      <c r="L29" s="1295"/>
      <c r="M29" s="1836">
        <v>437</v>
      </c>
      <c r="Y29" s="1319">
        <f t="shared" si="2"/>
        <v>0.437</v>
      </c>
    </row>
    <row r="30" spans="1:25">
      <c r="A30" s="1522" t="s">
        <v>3588</v>
      </c>
      <c r="B30" s="1951"/>
      <c r="C30" s="1382"/>
      <c r="D30" s="1949"/>
      <c r="E30" s="1892">
        <f>eqity!C80</f>
        <v>33</v>
      </c>
      <c r="F30" s="1355"/>
      <c r="G30" s="1892">
        <f>'debt tb'!C94</f>
        <v>16</v>
      </c>
      <c r="H30" s="1355"/>
      <c r="I30" s="1892">
        <f>'money market tb'!C93</f>
        <v>13</v>
      </c>
      <c r="J30" s="1355"/>
      <c r="K30" s="1892">
        <f>I30+G30+E30</f>
        <v>62</v>
      </c>
      <c r="L30" s="1295"/>
      <c r="M30" s="1836">
        <v>54</v>
      </c>
      <c r="O30" s="1294">
        <v>3085855</v>
      </c>
      <c r="P30" s="1294">
        <f>O30-E25</f>
        <v>3083077</v>
      </c>
      <c r="Y30" s="1319">
        <f t="shared" si="2"/>
        <v>5.3999999999999999E-2</v>
      </c>
    </row>
    <row r="31" spans="1:25">
      <c r="A31" s="1952" t="s">
        <v>2952</v>
      </c>
      <c r="B31" s="1953"/>
      <c r="C31" s="1954"/>
      <c r="D31" s="1955"/>
      <c r="E31" s="1956"/>
      <c r="F31" s="1355"/>
      <c r="G31" s="1956"/>
      <c r="H31" s="1355"/>
      <c r="I31" s="1956"/>
      <c r="J31" s="1355"/>
      <c r="K31" s="1956"/>
      <c r="L31" s="1295"/>
      <c r="M31" s="1957"/>
      <c r="Y31" s="1319">
        <f t="shared" si="2"/>
        <v>0</v>
      </c>
    </row>
    <row r="32" spans="1:25">
      <c r="A32" s="1342" t="s">
        <v>2953</v>
      </c>
      <c r="B32" s="1384"/>
      <c r="C32" s="1958"/>
      <c r="D32" s="1949"/>
      <c r="E32" s="1956">
        <f>eqity!C81</f>
        <v>58</v>
      </c>
      <c r="F32" s="1355"/>
      <c r="G32" s="1892">
        <f>'debt tb'!C95</f>
        <v>28</v>
      </c>
      <c r="H32" s="1355"/>
      <c r="I32" s="1892">
        <f>'money market tb'!C94</f>
        <v>23</v>
      </c>
      <c r="J32" s="1355"/>
      <c r="K32" s="1892">
        <f>I32+G32+E32</f>
        <v>109</v>
      </c>
      <c r="L32" s="1295"/>
      <c r="M32" s="1836">
        <v>72</v>
      </c>
      <c r="Y32" s="1319">
        <f t="shared" si="2"/>
        <v>7.1999999999999995E-2</v>
      </c>
    </row>
    <row r="33" spans="1:38">
      <c r="A33" s="1312" t="s">
        <v>3177</v>
      </c>
      <c r="B33" s="1382"/>
      <c r="D33" s="1303"/>
      <c r="E33" s="1956">
        <f>eqity!C87+eqity!C88</f>
        <v>73</v>
      </c>
      <c r="F33" s="1355"/>
      <c r="G33" s="1892">
        <f>'debt tb'!C101</f>
        <v>36</v>
      </c>
      <c r="H33" s="1355"/>
      <c r="I33" s="1892">
        <f>'money market tb'!C99+'money market tb'!C100</f>
        <v>29</v>
      </c>
      <c r="J33" s="1355"/>
      <c r="K33" s="1892">
        <f t="shared" ref="K33:K37" si="3">I33+G33+E33</f>
        <v>138</v>
      </c>
      <c r="L33" s="1295"/>
      <c r="M33" s="1836">
        <v>144</v>
      </c>
      <c r="Y33" s="1319">
        <f t="shared" si="2"/>
        <v>0.14399999999999999</v>
      </c>
    </row>
    <row r="34" spans="1:38">
      <c r="A34" s="1312" t="s">
        <v>2954</v>
      </c>
      <c r="B34" s="1382"/>
      <c r="D34" s="1303"/>
      <c r="E34" s="1956">
        <f>eqity!C83+eqity!C84-1</f>
        <v>136</v>
      </c>
      <c r="F34" s="1355"/>
      <c r="G34" s="1892">
        <f>'debt tb'!C98+'debt tb'!C97</f>
        <v>121</v>
      </c>
      <c r="H34" s="1355"/>
      <c r="I34" s="1892">
        <f>'money market tb'!C96</f>
        <v>1</v>
      </c>
      <c r="J34" s="1355"/>
      <c r="K34" s="1892">
        <f t="shared" si="3"/>
        <v>258</v>
      </c>
      <c r="L34" s="1295"/>
      <c r="M34" s="1836">
        <v>97</v>
      </c>
      <c r="Y34" s="1319">
        <f t="shared" si="2"/>
        <v>9.7000000000000003E-2</v>
      </c>
    </row>
    <row r="35" spans="1:38">
      <c r="A35" s="1312" t="s">
        <v>3552</v>
      </c>
      <c r="B35" s="1382"/>
      <c r="D35" s="1303"/>
      <c r="E35" s="1956">
        <f>eqity!C82</f>
        <v>685</v>
      </c>
      <c r="F35" s="1355"/>
      <c r="G35" s="1892">
        <f>+'debt tb'!C96</f>
        <v>1</v>
      </c>
      <c r="H35" s="1355"/>
      <c r="I35" s="1892">
        <f>'money market tb'!C95</f>
        <v>0</v>
      </c>
      <c r="J35" s="1355"/>
      <c r="K35" s="1892">
        <f t="shared" si="3"/>
        <v>686</v>
      </c>
      <c r="L35" s="1295"/>
      <c r="M35" s="1836">
        <v>604</v>
      </c>
      <c r="Y35" s="1319">
        <f t="shared" si="2"/>
        <v>0.60399999999999998</v>
      </c>
    </row>
    <row r="36" spans="1:38">
      <c r="A36" s="1312" t="s">
        <v>2955</v>
      </c>
      <c r="B36" s="1382"/>
      <c r="D36" s="1303"/>
      <c r="E36" s="1892">
        <f>SUM(eqity!C91:C93)</f>
        <v>1</v>
      </c>
      <c r="F36" s="1355"/>
      <c r="G36" s="1892">
        <f>SUM('debt tb'!C103:C110)</f>
        <v>3</v>
      </c>
      <c r="H36" s="1355"/>
      <c r="I36" s="1892">
        <f>SUM('money market tb'!C101:C108)</f>
        <v>1</v>
      </c>
      <c r="J36" s="1355"/>
      <c r="K36" s="1892">
        <f>I36+G36+E36</f>
        <v>5</v>
      </c>
      <c r="L36" s="1295"/>
      <c r="M36" s="1836">
        <v>5</v>
      </c>
      <c r="O36" s="1294">
        <v>18119</v>
      </c>
      <c r="P36" s="1294">
        <f>O36-E36</f>
        <v>18118</v>
      </c>
      <c r="Y36" s="1319">
        <f t="shared" si="2"/>
        <v>5.0000000000000001E-3</v>
      </c>
      <c r="Z36" s="1304">
        <v>16364</v>
      </c>
      <c r="AA36" s="1304">
        <f>G36-Z36</f>
        <v>-16361</v>
      </c>
    </row>
    <row r="37" spans="1:38">
      <c r="A37" s="1312" t="s">
        <v>3753</v>
      </c>
      <c r="B37" s="1382"/>
      <c r="D37" s="1303"/>
      <c r="E37" s="1896">
        <f>eqity!C97</f>
        <v>246</v>
      </c>
      <c r="F37" s="1355"/>
      <c r="G37" s="1896">
        <v>0</v>
      </c>
      <c r="H37" s="1355"/>
      <c r="I37" s="1896">
        <f>'money market tb'!$K$79</f>
        <v>0</v>
      </c>
      <c r="J37" s="1355"/>
      <c r="K37" s="1896">
        <f t="shared" si="3"/>
        <v>246</v>
      </c>
      <c r="L37" s="1295"/>
      <c r="M37" s="1838">
        <v>95</v>
      </c>
      <c r="Y37" s="1319">
        <f t="shared" si="2"/>
        <v>9.5000000000000001E-2</v>
      </c>
    </row>
    <row r="38" spans="1:38">
      <c r="A38" s="1888" t="s">
        <v>3176</v>
      </c>
      <c r="B38" s="1671"/>
      <c r="C38" s="1318"/>
      <c r="D38" s="1303"/>
      <c r="E38" s="1355">
        <f>SUM(E25:E37)</f>
        <v>4623</v>
      </c>
      <c r="F38" s="1355"/>
      <c r="G38" s="1355">
        <f>SUM(G25:G37)</f>
        <v>1836</v>
      </c>
      <c r="H38" s="1355"/>
      <c r="I38" s="1355">
        <f>SUM(I25:I37)</f>
        <v>1399</v>
      </c>
      <c r="J38" s="1355"/>
      <c r="K38" s="1355">
        <f>SUM(K25:K37)</f>
        <v>7858</v>
      </c>
      <c r="L38" s="1295"/>
      <c r="M38" s="1326">
        <f>SUM(M25:M37)</f>
        <v>6443</v>
      </c>
      <c r="N38" s="1294">
        <v>2162568</v>
      </c>
      <c r="O38" s="1294">
        <f>N38-G38</f>
        <v>2160732</v>
      </c>
    </row>
    <row r="39" spans="1:38">
      <c r="A39" s="1382"/>
      <c r="B39" s="1382"/>
      <c r="D39" s="1303"/>
      <c r="E39" s="1233"/>
      <c r="F39" s="1233"/>
      <c r="G39" s="1233"/>
      <c r="H39" s="1233"/>
      <c r="I39" s="1233"/>
      <c r="J39" s="1233"/>
      <c r="K39" s="1233"/>
      <c r="L39" s="1295"/>
      <c r="M39" s="1295"/>
    </row>
    <row r="40" spans="1:38">
      <c r="A40" s="2057" t="s">
        <v>4424</v>
      </c>
      <c r="B40" s="1961"/>
      <c r="C40" s="1962"/>
      <c r="D40" s="1960"/>
      <c r="E40" s="1934">
        <f>E22-E38</f>
        <v>-49927</v>
      </c>
      <c r="F40" s="1355"/>
      <c r="G40" s="1934">
        <f t="shared" ref="G40:M40" si="4">G22-G38</f>
        <v>5520</v>
      </c>
      <c r="H40" s="1355">
        <f t="shared" si="4"/>
        <v>0</v>
      </c>
      <c r="I40" s="1934">
        <f t="shared" si="4"/>
        <v>3876</v>
      </c>
      <c r="J40" s="1355">
        <f t="shared" si="4"/>
        <v>0</v>
      </c>
      <c r="K40" s="1934">
        <f t="shared" si="4"/>
        <v>-40531</v>
      </c>
      <c r="L40" s="1295">
        <f t="shared" si="4"/>
        <v>0</v>
      </c>
      <c r="M40" s="1966">
        <f t="shared" si="4"/>
        <v>110809</v>
      </c>
      <c r="N40" s="1294">
        <v>52625646</v>
      </c>
      <c r="O40" s="1294">
        <f>E40+N40</f>
        <v>52575719</v>
      </c>
      <c r="AC40" s="1355">
        <v>580178</v>
      </c>
      <c r="AD40" s="1355"/>
      <c r="AE40" s="1355">
        <v>124789</v>
      </c>
      <c r="AF40" s="1355"/>
      <c r="AG40" s="1355">
        <v>12148</v>
      </c>
      <c r="AH40" s="1355"/>
      <c r="AI40" s="1355">
        <f>AG40+AE40+AC40</f>
        <v>717115</v>
      </c>
      <c r="AJ40" s="1326"/>
      <c r="AK40" s="1326">
        <v>307025</v>
      </c>
    </row>
    <row r="41" spans="1:38">
      <c r="A41" s="2057"/>
      <c r="B41" s="1961"/>
      <c r="C41" s="1962"/>
      <c r="D41" s="1960"/>
      <c r="E41" s="1355"/>
      <c r="F41" s="1355"/>
      <c r="G41" s="1355"/>
      <c r="H41" s="1355"/>
      <c r="I41" s="1355"/>
      <c r="J41" s="1355"/>
      <c r="K41" s="1355"/>
      <c r="L41" s="1295"/>
      <c r="M41" s="1355"/>
      <c r="AC41" s="1355"/>
      <c r="AD41" s="1355"/>
      <c r="AE41" s="1355"/>
      <c r="AF41" s="1355"/>
      <c r="AG41" s="1355"/>
      <c r="AH41" s="1355"/>
      <c r="AI41" s="1355"/>
      <c r="AJ41" s="1326"/>
      <c r="AK41" s="1326"/>
    </row>
    <row r="42" spans="1:38">
      <c r="A42" s="2059" t="s">
        <v>4342</v>
      </c>
      <c r="B42" s="1522"/>
      <c r="C42" s="1959"/>
      <c r="D42" s="1960"/>
      <c r="E42" s="1355"/>
      <c r="F42" s="1355"/>
      <c r="G42" s="1355"/>
      <c r="H42" s="1355"/>
      <c r="I42" s="1355"/>
      <c r="J42" s="1355"/>
      <c r="K42" s="1355"/>
      <c r="L42" s="1326"/>
      <c r="M42" s="1326"/>
      <c r="AC42" s="1355">
        <v>11968</v>
      </c>
      <c r="AD42" s="1355"/>
      <c r="AE42" s="1355">
        <v>35246</v>
      </c>
      <c r="AF42" s="1355"/>
      <c r="AG42" s="1355">
        <v>60094</v>
      </c>
      <c r="AH42" s="1355"/>
      <c r="AI42" s="1355">
        <f>AG42+AE42+AC42</f>
        <v>107308</v>
      </c>
      <c r="AJ42" s="1326"/>
      <c r="AK42" s="1326">
        <v>138201</v>
      </c>
    </row>
    <row r="43" spans="1:38">
      <c r="A43" s="2060" t="s">
        <v>4211</v>
      </c>
      <c r="B43" s="1935"/>
      <c r="C43" s="1963"/>
      <c r="D43" s="1960"/>
      <c r="E43" s="1355">
        <f>eqity!C39</f>
        <v>1789</v>
      </c>
      <c r="F43" s="1355"/>
      <c r="G43" s="1355">
        <f>+'debt tb'!C54</f>
        <v>217</v>
      </c>
      <c r="H43" s="1355"/>
      <c r="I43" s="1355">
        <f>-'money market tb'!D46</f>
        <v>-36</v>
      </c>
      <c r="J43" s="1355"/>
      <c r="K43" s="1355">
        <f>E43+G43+I43</f>
        <v>1970</v>
      </c>
      <c r="L43" s="1326"/>
      <c r="M43" s="1326">
        <v>-2903</v>
      </c>
      <c r="O43" s="2479" t="s">
        <v>3640</v>
      </c>
      <c r="P43" s="2479"/>
      <c r="Q43" s="2479"/>
      <c r="AC43" s="1304">
        <f t="shared" ref="AC43:AK43" si="5">SUM(AC40:AC42)</f>
        <v>592146</v>
      </c>
      <c r="AD43" s="1304">
        <f t="shared" si="5"/>
        <v>0</v>
      </c>
      <c r="AE43" s="1304">
        <f t="shared" si="5"/>
        <v>160035</v>
      </c>
      <c r="AF43" s="1304">
        <f t="shared" si="5"/>
        <v>0</v>
      </c>
      <c r="AG43" s="1304">
        <f t="shared" si="5"/>
        <v>72242</v>
      </c>
      <c r="AH43" s="1304">
        <f t="shared" si="5"/>
        <v>0</v>
      </c>
      <c r="AI43" s="1304">
        <f t="shared" si="5"/>
        <v>824423</v>
      </c>
      <c r="AJ43" s="1304">
        <f t="shared" si="5"/>
        <v>0</v>
      </c>
      <c r="AK43" s="1304">
        <f t="shared" si="5"/>
        <v>445226</v>
      </c>
    </row>
    <row r="44" spans="1:38">
      <c r="A44" s="1935"/>
      <c r="B44" s="1935"/>
      <c r="C44" s="1963"/>
      <c r="D44" s="1960"/>
      <c r="E44" s="1355"/>
      <c r="F44" s="1355"/>
      <c r="G44" s="1355"/>
      <c r="H44" s="1355"/>
      <c r="I44" s="1355"/>
      <c r="J44" s="1355"/>
      <c r="K44" s="1355"/>
      <c r="L44" s="1326"/>
      <c r="M44" s="1326"/>
      <c r="O44" s="2013"/>
      <c r="P44" s="2013"/>
      <c r="Q44" s="2013"/>
    </row>
    <row r="45" spans="1:38">
      <c r="A45" s="2056" t="s">
        <v>4582</v>
      </c>
      <c r="B45" s="1936"/>
      <c r="C45" s="1964"/>
      <c r="D45" s="1960"/>
      <c r="E45" s="1934">
        <f>SUM(E40:E43)</f>
        <v>-48138</v>
      </c>
      <c r="F45" s="1355"/>
      <c r="G45" s="1934">
        <f>SUM(G40:G43)</f>
        <v>5737</v>
      </c>
      <c r="H45" s="1355"/>
      <c r="I45" s="1965">
        <f>SUM(I40:I43)</f>
        <v>3840</v>
      </c>
      <c r="J45" s="1355"/>
      <c r="K45" s="1934">
        <f>SUM(K40:K43)</f>
        <v>-38561</v>
      </c>
      <c r="L45" s="1295"/>
      <c r="M45" s="1966">
        <f>SUM(M40:M43)</f>
        <v>107906</v>
      </c>
      <c r="O45" s="1294">
        <v>135221</v>
      </c>
      <c r="P45" s="1294">
        <v>2453</v>
      </c>
      <c r="Q45" s="1294">
        <v>527</v>
      </c>
      <c r="S45" s="1294">
        <v>4030285.07</v>
      </c>
      <c r="T45" s="1294">
        <v>2194676.67</v>
      </c>
      <c r="AL45" s="1967" t="e">
        <f>SUM(#REF!)</f>
        <v>#REF!</v>
      </c>
    </row>
    <row r="46" spans="1:38">
      <c r="A46" s="1537"/>
      <c r="B46" s="1537"/>
      <c r="C46" s="1968"/>
      <c r="D46" s="1960"/>
      <c r="E46" s="1355"/>
      <c r="F46" s="1355"/>
      <c r="G46" s="1355"/>
      <c r="H46" s="1355"/>
      <c r="I46" s="1355"/>
      <c r="J46" s="1355"/>
      <c r="K46" s="1355"/>
      <c r="L46" s="1295"/>
      <c r="M46" s="1326"/>
    </row>
    <row r="47" spans="1:38" s="1324" customFormat="1">
      <c r="A47" s="2435" t="s">
        <v>4583</v>
      </c>
      <c r="B47" s="2436"/>
      <c r="C47" s="2437"/>
      <c r="D47" s="2438">
        <f>'8-14'!B26</f>
        <v>8</v>
      </c>
      <c r="E47" s="1355">
        <f>eqity!D86</f>
        <v>7516</v>
      </c>
      <c r="F47" s="1355"/>
      <c r="G47" s="1355">
        <f>'debt tb'!D100</f>
        <v>1638</v>
      </c>
      <c r="H47" s="1355"/>
      <c r="I47" s="1355">
        <f>'money market tb'!D98</f>
        <v>943</v>
      </c>
      <c r="J47" s="1355"/>
      <c r="K47" s="1355">
        <f>I47+G47+E47</f>
        <v>10097</v>
      </c>
      <c r="L47" s="1326"/>
      <c r="M47" s="1326">
        <v>-2157</v>
      </c>
      <c r="N47" s="1328"/>
      <c r="O47" s="1328"/>
      <c r="P47" s="1328"/>
      <c r="Q47" s="1328"/>
      <c r="R47" s="1328"/>
      <c r="S47" s="1328"/>
      <c r="T47" s="1328"/>
      <c r="U47" s="1328"/>
      <c r="V47" s="1328"/>
      <c r="W47" s="1328"/>
    </row>
    <row r="48" spans="1:38">
      <c r="A48" s="1537"/>
      <c r="B48" s="1537"/>
      <c r="C48" s="1968"/>
      <c r="D48" s="1960"/>
      <c r="E48" s="1355"/>
      <c r="F48" s="1355"/>
      <c r="G48" s="1355"/>
      <c r="H48" s="1355"/>
      <c r="I48" s="1355"/>
      <c r="J48" s="1355"/>
      <c r="K48" s="1355"/>
      <c r="L48" s="1295"/>
      <c r="M48" s="1326"/>
    </row>
    <row r="49" spans="1:23" s="1377" customFormat="1">
      <c r="A49" s="2056" t="s">
        <v>4425</v>
      </c>
      <c r="B49" s="1936"/>
      <c r="C49" s="1964"/>
      <c r="D49" s="1960"/>
      <c r="E49" s="1934">
        <f>SUM(E44:E47)</f>
        <v>-40622</v>
      </c>
      <c r="F49" s="1355"/>
      <c r="G49" s="1934">
        <f>SUM(G44:G47)</f>
        <v>7375</v>
      </c>
      <c r="H49" s="1355"/>
      <c r="I49" s="1965">
        <f>SUM(I44:I47)</f>
        <v>4783</v>
      </c>
      <c r="J49" s="1355"/>
      <c r="K49" s="1934">
        <f>SUM(K44:K47)</f>
        <v>-28464</v>
      </c>
      <c r="L49" s="1295"/>
      <c r="M49" s="1966">
        <f>SUM(M44:M47)</f>
        <v>105749</v>
      </c>
      <c r="N49" s="1380"/>
      <c r="O49" s="1380"/>
      <c r="P49" s="1380"/>
      <c r="Q49" s="1380"/>
      <c r="R49" s="1380"/>
      <c r="S49" s="1380"/>
      <c r="T49" s="1380"/>
      <c r="U49" s="1380"/>
      <c r="V49" s="1380"/>
      <c r="W49" s="1380"/>
    </row>
    <row r="50" spans="1:23" s="1377" customFormat="1">
      <c r="A50" s="1537"/>
      <c r="B50" s="1537"/>
      <c r="C50" s="1968"/>
      <c r="D50" s="1960"/>
      <c r="E50" s="1355"/>
      <c r="F50" s="1355"/>
      <c r="G50" s="1355"/>
      <c r="H50" s="1355"/>
      <c r="I50" s="1355"/>
      <c r="J50" s="1355"/>
      <c r="K50" s="1355"/>
      <c r="L50" s="1295"/>
      <c r="M50" s="1326"/>
      <c r="N50" s="1380"/>
      <c r="O50" s="1380"/>
      <c r="P50" s="1380"/>
      <c r="Q50" s="1380"/>
      <c r="R50" s="1380"/>
      <c r="S50" s="1380"/>
      <c r="T50" s="1380"/>
      <c r="U50" s="1380"/>
      <c r="V50" s="1380"/>
      <c r="W50" s="1380"/>
    </row>
    <row r="51" spans="1:23" s="1377" customFormat="1">
      <c r="A51" s="1537" t="s">
        <v>3160</v>
      </c>
      <c r="B51" s="1537"/>
      <c r="C51" s="1968"/>
      <c r="D51" s="1969" t="str">
        <f>'8-14'!A43</f>
        <v>10</v>
      </c>
      <c r="E51" s="1355">
        <v>0</v>
      </c>
      <c r="F51" s="1355"/>
      <c r="G51" s="1355">
        <v>0</v>
      </c>
      <c r="H51" s="1355"/>
      <c r="I51" s="1355">
        <v>0</v>
      </c>
      <c r="J51" s="1355"/>
      <c r="K51" s="1355">
        <v>0</v>
      </c>
      <c r="L51" s="1295"/>
      <c r="M51" s="1326">
        <v>0</v>
      </c>
      <c r="N51" s="1380"/>
      <c r="O51" s="1380"/>
      <c r="P51" s="1380"/>
      <c r="Q51" s="1380"/>
      <c r="R51" s="1380"/>
      <c r="S51" s="1380"/>
      <c r="T51" s="1380"/>
      <c r="U51" s="1380"/>
      <c r="V51" s="1380"/>
      <c r="W51" s="1380"/>
    </row>
    <row r="52" spans="1:23" s="1377" customFormat="1">
      <c r="A52" s="1537"/>
      <c r="B52" s="1537"/>
      <c r="C52" s="1968"/>
      <c r="D52" s="1960"/>
      <c r="E52" s="1355"/>
      <c r="F52" s="1355"/>
      <c r="G52" s="1355"/>
      <c r="H52" s="1355"/>
      <c r="I52" s="1355"/>
      <c r="J52" s="1355"/>
      <c r="K52" s="1355"/>
      <c r="L52" s="1295"/>
      <c r="M52" s="1326"/>
      <c r="N52" s="1380"/>
      <c r="O52" s="1380"/>
      <c r="P52" s="1380"/>
      <c r="Q52" s="1380"/>
      <c r="R52" s="1380"/>
      <c r="S52" s="1380"/>
      <c r="T52" s="1380"/>
      <c r="U52" s="1380"/>
      <c r="V52" s="1380"/>
      <c r="W52" s="1380"/>
    </row>
    <row r="53" spans="1:23" s="1377" customFormat="1" ht="14.4" thickBot="1">
      <c r="A53" s="2056" t="s">
        <v>4426</v>
      </c>
      <c r="B53" s="1372"/>
      <c r="C53" s="1970"/>
      <c r="D53" s="1960"/>
      <c r="E53" s="1374">
        <f>+E49+E51</f>
        <v>-40622</v>
      </c>
      <c r="F53" s="1375"/>
      <c r="G53" s="1374">
        <f>+G49+G51</f>
        <v>7375</v>
      </c>
      <c r="H53" s="1375"/>
      <c r="I53" s="1374">
        <f>+I49+I51</f>
        <v>4783</v>
      </c>
      <c r="J53" s="1375"/>
      <c r="K53" s="1374">
        <f>+K49+K51</f>
        <v>-28464</v>
      </c>
      <c r="L53" s="1306"/>
      <c r="M53" s="1376">
        <f>+M49+M51</f>
        <v>105749</v>
      </c>
      <c r="N53" s="1380"/>
      <c r="O53" s="1380"/>
      <c r="P53" s="1380"/>
      <c r="Q53" s="1380"/>
      <c r="R53" s="1380"/>
      <c r="S53" s="1380"/>
      <c r="T53" s="1380"/>
      <c r="U53" s="1380"/>
      <c r="V53" s="1380"/>
      <c r="W53" s="1380"/>
    </row>
    <row r="54" spans="1:23" ht="14.4" thickTop="1">
      <c r="A54" s="1537"/>
      <c r="B54" s="1537"/>
      <c r="C54" s="1968"/>
      <c r="D54" s="1960"/>
      <c r="E54" s="1355"/>
      <c r="F54" s="1355"/>
      <c r="G54" s="1355"/>
      <c r="H54" s="1355"/>
      <c r="I54" s="1355"/>
      <c r="J54" s="1355"/>
      <c r="K54" s="1355"/>
      <c r="L54" s="1295"/>
      <c r="M54" s="1326"/>
    </row>
    <row r="55" spans="1:23">
      <c r="A55" s="2055" t="s">
        <v>4427</v>
      </c>
      <c r="B55" s="1588"/>
      <c r="C55" s="1318"/>
      <c r="D55" s="1971" t="str">
        <f>'8-14'!A115</f>
        <v>14.</v>
      </c>
      <c r="E55" s="1389"/>
      <c r="F55" s="1937"/>
      <c r="G55" s="1389"/>
      <c r="H55" s="1937"/>
      <c r="I55" s="1389"/>
      <c r="J55" s="1937"/>
      <c r="K55" s="1937"/>
      <c r="M55" s="1324"/>
    </row>
    <row r="56" spans="1:23">
      <c r="A56" s="1588"/>
      <c r="B56" s="1588"/>
      <c r="C56" s="1318"/>
      <c r="D56" s="1971"/>
      <c r="E56" s="1389"/>
      <c r="F56" s="1937"/>
      <c r="G56" s="1389"/>
      <c r="H56" s="1937"/>
      <c r="I56" s="1389"/>
      <c r="J56" s="1937"/>
      <c r="K56" s="1937"/>
      <c r="M56" s="1324"/>
    </row>
    <row r="57" spans="1:23">
      <c r="A57" s="1311" t="str">
        <f>BS!A45</f>
        <v>The annexed notes from 1 to 19 form an integral part of these interim financial statements.</v>
      </c>
      <c r="B57" s="1312"/>
    </row>
    <row r="58" spans="1:23">
      <c r="A58" s="1311"/>
      <c r="B58" s="1312"/>
    </row>
    <row r="59" spans="1:23">
      <c r="K59" s="1323"/>
    </row>
    <row r="60" spans="1:23" s="1399" customFormat="1">
      <c r="A60" s="2481" t="s">
        <v>3624</v>
      </c>
      <c r="B60" s="2481"/>
      <c r="C60" s="2481"/>
      <c r="D60" s="2481"/>
      <c r="E60" s="2481"/>
      <c r="F60" s="2481"/>
      <c r="G60" s="2481"/>
      <c r="H60" s="2481"/>
      <c r="I60" s="2481"/>
      <c r="J60" s="2481"/>
      <c r="K60" s="2481"/>
      <c r="L60" s="2481"/>
      <c r="M60" s="2481"/>
      <c r="N60" s="1403"/>
      <c r="O60" s="1403"/>
      <c r="P60" s="1403"/>
      <c r="Q60" s="1403"/>
      <c r="R60" s="1403"/>
      <c r="S60" s="1403"/>
      <c r="T60" s="1403"/>
      <c r="U60" s="1403"/>
      <c r="V60" s="1403"/>
      <c r="W60" s="1403"/>
    </row>
    <row r="61" spans="1:23" s="1399" customFormat="1">
      <c r="A61" s="2481" t="str">
        <f>BS!A49</f>
        <v>(Pension Fund Manager)</v>
      </c>
      <c r="B61" s="2481"/>
      <c r="C61" s="2481"/>
      <c r="D61" s="2481"/>
      <c r="E61" s="2481"/>
      <c r="F61" s="2481"/>
      <c r="G61" s="2481"/>
      <c r="H61" s="2481"/>
      <c r="I61" s="2481"/>
      <c r="J61" s="2481"/>
      <c r="K61" s="2481"/>
      <c r="L61" s="2481"/>
      <c r="M61" s="2481"/>
      <c r="N61" s="1403"/>
      <c r="O61" s="1403"/>
      <c r="P61" s="1403"/>
      <c r="Q61" s="1403"/>
      <c r="R61" s="1403"/>
      <c r="S61" s="1403"/>
      <c r="T61" s="1403"/>
      <c r="U61" s="1403"/>
      <c r="V61" s="1403"/>
      <c r="W61" s="1403"/>
    </row>
    <row r="62" spans="1:23">
      <c r="A62" s="1311"/>
      <c r="B62" s="1311"/>
      <c r="C62" s="1311"/>
      <c r="D62" s="1311"/>
      <c r="E62" s="1311"/>
      <c r="F62" s="1311"/>
      <c r="G62" s="1311"/>
      <c r="H62" s="1311"/>
      <c r="I62" s="1311"/>
      <c r="J62" s="1311"/>
      <c r="K62" s="1311"/>
      <c r="L62" s="1311"/>
      <c r="M62" s="1311"/>
    </row>
    <row r="63" spans="1:23">
      <c r="A63" s="1311"/>
      <c r="B63" s="1311"/>
      <c r="C63" s="1311"/>
      <c r="D63" s="1311"/>
      <c r="E63" s="1311"/>
      <c r="F63" s="1311"/>
      <c r="G63" s="1311"/>
      <c r="H63" s="1311"/>
      <c r="I63" s="1311"/>
      <c r="J63" s="1311"/>
      <c r="K63" s="1311"/>
      <c r="L63" s="1311"/>
      <c r="M63" s="1311"/>
    </row>
    <row r="64" spans="1:23">
      <c r="A64" s="1311"/>
      <c r="B64" s="1311"/>
      <c r="C64" s="1311"/>
      <c r="D64" s="1311"/>
      <c r="E64" s="1311"/>
      <c r="F64" s="1311"/>
      <c r="G64" s="1311"/>
      <c r="H64" s="1311"/>
      <c r="I64" s="1311"/>
      <c r="J64" s="1311"/>
      <c r="K64" s="1311"/>
      <c r="L64" s="1311"/>
      <c r="M64" s="1311"/>
    </row>
    <row r="65" spans="1:48">
      <c r="A65" s="1311"/>
      <c r="B65" s="1311"/>
      <c r="C65" s="1311"/>
      <c r="D65" s="1311"/>
      <c r="E65" s="1311"/>
      <c r="F65" s="1311"/>
      <c r="G65" s="1311"/>
      <c r="H65" s="1311"/>
      <c r="I65" s="1311"/>
      <c r="J65" s="1311"/>
      <c r="K65" s="1311"/>
      <c r="L65" s="1311"/>
      <c r="M65" s="1311"/>
    </row>
    <row r="66" spans="1:48">
      <c r="B66" s="2028" t="s">
        <v>4165</v>
      </c>
      <c r="C66" s="1409"/>
      <c r="F66" s="2030"/>
      <c r="G66" s="2031"/>
      <c r="H66" s="1410"/>
      <c r="I66" s="1410"/>
      <c r="J66" s="1410"/>
      <c r="L66" s="2280" t="s">
        <v>4178</v>
      </c>
      <c r="AA66" s="1295"/>
      <c r="AB66" s="1295"/>
      <c r="AC66" s="1295"/>
      <c r="AD66" s="1295"/>
      <c r="AE66" s="1295"/>
      <c r="AF66" s="1295"/>
      <c r="AI66" s="1295"/>
      <c r="AJ66" s="1295"/>
      <c r="AK66" s="1295"/>
    </row>
    <row r="67" spans="1:48" s="1324" customFormat="1">
      <c r="B67" s="2029" t="s">
        <v>4166</v>
      </c>
      <c r="C67" s="1244"/>
      <c r="D67" s="1244"/>
      <c r="F67" s="2032"/>
      <c r="G67" s="2029"/>
      <c r="H67" s="1244"/>
      <c r="I67" s="1244"/>
      <c r="J67" s="1244"/>
      <c r="K67" s="1244"/>
      <c r="L67" s="2032" t="s">
        <v>3030</v>
      </c>
      <c r="N67" s="1326"/>
      <c r="O67" s="1326"/>
      <c r="P67" s="1326"/>
      <c r="Q67" s="1326"/>
      <c r="R67" s="1326"/>
      <c r="S67" s="1326"/>
      <c r="T67" s="1326"/>
      <c r="U67" s="1326"/>
      <c r="W67" s="1326"/>
      <c r="X67" s="1326"/>
      <c r="AB67" s="1327"/>
      <c r="AC67" s="1321"/>
      <c r="AD67" s="1321"/>
      <c r="AE67" s="1321"/>
      <c r="AF67" s="1321"/>
      <c r="AG67" s="1321"/>
      <c r="AH67" s="1321"/>
      <c r="AI67" s="1321"/>
      <c r="AJ67" s="1321"/>
      <c r="AK67" s="1321"/>
      <c r="AL67" s="1326"/>
      <c r="AM67" s="1326"/>
      <c r="AN67" s="1326"/>
      <c r="AO67" s="1326"/>
      <c r="AP67" s="1326"/>
      <c r="AT67" s="1328"/>
      <c r="AU67" s="1328"/>
      <c r="AV67" s="1328"/>
    </row>
    <row r="68" spans="1:48">
      <c r="Q68" s="1294">
        <v>993441</v>
      </c>
    </row>
    <row r="69" spans="1:48">
      <c r="I69" s="1972"/>
      <c r="Q69" s="1294">
        <f>O71*P71*2.5</f>
        <v>-241.94</v>
      </c>
    </row>
    <row r="70" spans="1:48">
      <c r="I70" s="1972"/>
      <c r="N70" s="1294">
        <f>31345782*2%</f>
        <v>626915.64</v>
      </c>
      <c r="Q70" s="1294">
        <v>-277086</v>
      </c>
    </row>
    <row r="71" spans="1:48">
      <c r="I71" s="1972"/>
      <c r="N71" s="1380">
        <f>E49*2%</f>
        <v>-812.44</v>
      </c>
      <c r="O71" s="1380">
        <f>K49*2%</f>
        <v>-569.28</v>
      </c>
      <c r="P71" s="1380">
        <f>(O71/6)/O71</f>
        <v>0.17</v>
      </c>
      <c r="Q71" s="1380">
        <f>SUM(Q68:Q70)</f>
        <v>716113.06</v>
      </c>
    </row>
    <row r="72" spans="1:48">
      <c r="O72" s="1294">
        <f>Q68-O71</f>
        <v>994010.28</v>
      </c>
      <c r="Q72" s="1328">
        <f>O71-Q71</f>
        <v>-716682.34</v>
      </c>
    </row>
    <row r="73" spans="1:48">
      <c r="G73" s="1972"/>
    </row>
    <row r="74" spans="1:48">
      <c r="G74" s="1972"/>
    </row>
    <row r="75" spans="1:48">
      <c r="G75" s="1972"/>
    </row>
    <row r="76" spans="1:48">
      <c r="G76" s="1972"/>
    </row>
  </sheetData>
  <mergeCells count="9">
    <mergeCell ref="O43:Q43"/>
    <mergeCell ref="N8:P8"/>
    <mergeCell ref="A61:M61"/>
    <mergeCell ref="A60:M60"/>
    <mergeCell ref="A1:M1"/>
    <mergeCell ref="A2:M2"/>
    <mergeCell ref="A3:M3"/>
    <mergeCell ref="E9:M9"/>
    <mergeCell ref="E5:K5"/>
  </mergeCells>
  <pageMargins left="0.6" right="0.25" top="0.53" bottom="0" header="0.25" footer="0"/>
  <pageSetup paperSize="9" scale="69" firstPageNumber="2" fitToHeight="0" orientation="portrait" useFirstPageNumber="1" r:id="rId1"/>
  <headerFooter>
    <oddHeader>&amp;C&amp;"Arial Black,Regular"&amp;11&amp;P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92D050"/>
  </sheetPr>
  <dimension ref="A1:AK34"/>
  <sheetViews>
    <sheetView view="pageBreakPreview" zoomScale="104" zoomScaleNormal="85" zoomScaleSheetLayoutView="104" workbookViewId="0">
      <selection activeCell="J12" sqref="J12"/>
    </sheetView>
  </sheetViews>
  <sheetFormatPr defaultColWidth="9.109375" defaultRowHeight="13.8"/>
  <cols>
    <col min="1" max="1" width="2.6640625" style="1377" customWidth="1"/>
    <col min="2" max="2" width="14.6640625" style="1377" customWidth="1"/>
    <col min="3" max="3" width="17.44140625" style="1377" customWidth="1"/>
    <col min="4" max="4" width="13.33203125" style="1377" customWidth="1"/>
    <col min="5" max="5" width="0.6640625" style="1377" customWidth="1"/>
    <col min="6" max="6" width="13.33203125" style="1377" customWidth="1"/>
    <col min="7" max="7" width="0.6640625" style="1377" customWidth="1"/>
    <col min="8" max="8" width="13.33203125" style="1377" customWidth="1"/>
    <col min="9" max="9" width="0.6640625" style="1377" customWidth="1"/>
    <col min="10" max="10" width="13.33203125" style="1377" customWidth="1"/>
    <col min="11" max="11" width="0.6640625" style="1377" customWidth="1"/>
    <col min="12" max="12" width="15.33203125" style="1377" customWidth="1"/>
    <col min="13" max="18" width="22" style="1377" hidden="1" customWidth="1"/>
    <col min="19" max="19" width="11" style="1377" hidden="1" customWidth="1"/>
    <col min="20" max="20" width="11.44140625" style="1377" bestFit="1" customWidth="1"/>
    <col min="21" max="21" width="9.33203125" style="1377" bestFit="1" customWidth="1"/>
    <col min="22" max="22" width="0" style="1377" hidden="1" customWidth="1"/>
    <col min="23" max="16384" width="9.109375" style="1377"/>
  </cols>
  <sheetData>
    <row r="1" spans="1:13" ht="17.399999999999999">
      <c r="A1" s="2485" t="s">
        <v>3819</v>
      </c>
      <c r="B1" s="2485"/>
      <c r="C1" s="2485"/>
      <c r="D1" s="2485"/>
      <c r="E1" s="2485"/>
      <c r="F1" s="2485"/>
      <c r="G1" s="2485"/>
      <c r="H1" s="2485"/>
      <c r="I1" s="2485"/>
      <c r="J1" s="2485"/>
      <c r="K1" s="2485"/>
      <c r="L1" s="2485"/>
    </row>
    <row r="2" spans="1:13" ht="17.399999999999999">
      <c r="A2" s="2485" t="s">
        <v>4354</v>
      </c>
      <c r="B2" s="2485"/>
      <c r="C2" s="2485"/>
      <c r="D2" s="2485"/>
      <c r="E2" s="2485"/>
      <c r="F2" s="2485"/>
      <c r="G2" s="2485"/>
      <c r="H2" s="2485"/>
      <c r="I2" s="2485"/>
      <c r="J2" s="2485"/>
      <c r="K2" s="2485"/>
      <c r="L2" s="2485"/>
    </row>
    <row r="3" spans="1:13" ht="17.399999999999999">
      <c r="A3" s="2476" t="s">
        <v>4517</v>
      </c>
      <c r="B3" s="2476"/>
      <c r="C3" s="2476"/>
      <c r="D3" s="2476"/>
      <c r="E3" s="2476"/>
      <c r="F3" s="2476"/>
      <c r="G3" s="2476"/>
      <c r="H3" s="2476"/>
      <c r="I3" s="2476"/>
      <c r="J3" s="2476"/>
      <c r="K3" s="2476"/>
      <c r="L3" s="2476"/>
      <c r="M3" s="2476"/>
    </row>
    <row r="4" spans="1:13">
      <c r="A4" s="1372"/>
      <c r="B4" s="1373"/>
      <c r="C4" s="1373"/>
      <c r="D4" s="1373"/>
      <c r="E4" s="1373"/>
      <c r="G4" s="1373"/>
      <c r="H4" s="1373"/>
      <c r="I4" s="1373"/>
      <c r="J4" s="1373"/>
      <c r="K4" s="1373"/>
    </row>
    <row r="5" spans="1:13">
      <c r="A5" s="1537"/>
      <c r="D5" s="2484" t="str">
        <f>+IS!E5</f>
        <v>For the Quarter ended September 30, 2021</v>
      </c>
      <c r="E5" s="2484"/>
      <c r="F5" s="2484"/>
      <c r="G5" s="2484"/>
      <c r="H5" s="2484"/>
      <c r="I5" s="2484"/>
      <c r="J5" s="2484"/>
      <c r="K5" s="2484"/>
      <c r="L5" s="2048" t="s">
        <v>4375</v>
      </c>
    </row>
    <row r="6" spans="1:13" s="1539" customFormat="1" ht="18.75" customHeight="1">
      <c r="A6" s="1812"/>
      <c r="D6" s="2066"/>
      <c r="E6" s="2024"/>
      <c r="F6" s="2062"/>
      <c r="G6" s="2024"/>
      <c r="H6" s="2048" t="s">
        <v>4170</v>
      </c>
      <c r="I6" s="2024"/>
      <c r="J6" s="2062"/>
      <c r="K6" s="1473"/>
      <c r="L6" s="2162" t="s">
        <v>4376</v>
      </c>
    </row>
    <row r="7" spans="1:13" s="1539" customFormat="1">
      <c r="A7" s="1812"/>
      <c r="D7" s="2046" t="s">
        <v>4168</v>
      </c>
      <c r="E7" s="2047"/>
      <c r="F7" s="2046" t="s">
        <v>3781</v>
      </c>
      <c r="G7" s="1322"/>
      <c r="H7" s="2048" t="s">
        <v>4171</v>
      </c>
      <c r="I7" s="1322"/>
      <c r="J7" s="2035"/>
      <c r="K7" s="1473"/>
      <c r="L7" s="2048" t="s">
        <v>4355</v>
      </c>
    </row>
    <row r="8" spans="1:13" s="1539" customFormat="1">
      <c r="A8" s="1812"/>
      <c r="D8" s="2036" t="s">
        <v>4169</v>
      </c>
      <c r="E8" s="2047"/>
      <c r="F8" s="2036" t="s">
        <v>4169</v>
      </c>
      <c r="G8" s="1322"/>
      <c r="H8" s="2036" t="s">
        <v>4169</v>
      </c>
      <c r="I8" s="1322"/>
      <c r="J8" s="2048" t="s">
        <v>2928</v>
      </c>
      <c r="K8" s="1473"/>
      <c r="L8" s="2048" t="s">
        <v>4437</v>
      </c>
    </row>
    <row r="9" spans="1:13" s="1539" customFormat="1">
      <c r="A9" s="1812"/>
      <c r="D9" s="2470" t="s">
        <v>3491</v>
      </c>
      <c r="E9" s="2473"/>
      <c r="F9" s="2473"/>
      <c r="G9" s="2473"/>
      <c r="H9" s="2473"/>
      <c r="I9" s="2473"/>
      <c r="J9" s="2473"/>
      <c r="K9" s="2473"/>
      <c r="L9" s="2473"/>
    </row>
    <row r="10" spans="1:13" s="1539" customFormat="1">
      <c r="A10" s="2063"/>
      <c r="B10" s="2064"/>
      <c r="C10" s="2064"/>
      <c r="D10" s="1928"/>
      <c r="E10" s="1333"/>
      <c r="F10" s="1333"/>
      <c r="G10" s="1333"/>
      <c r="H10" s="1333"/>
      <c r="I10" s="1333"/>
      <c r="J10" s="1333"/>
      <c r="K10" s="1333"/>
      <c r="L10" s="1333"/>
    </row>
    <row r="11" spans="1:13" s="1539" customFormat="1">
      <c r="A11" s="1500" t="s">
        <v>4285</v>
      </c>
      <c r="B11" s="2064"/>
      <c r="C11" s="2064"/>
      <c r="D11" s="1928"/>
      <c r="E11" s="1333"/>
      <c r="F11" s="1333"/>
      <c r="G11" s="1333"/>
      <c r="H11" s="1333"/>
      <c r="I11" s="1333"/>
      <c r="J11" s="1333"/>
      <c r="K11" s="1333"/>
      <c r="L11" s="1333"/>
    </row>
    <row r="12" spans="1:13">
      <c r="A12" s="2282" t="s">
        <v>4286</v>
      </c>
      <c r="D12" s="1608">
        <f>IS!E49</f>
        <v>-40622</v>
      </c>
      <c r="E12" s="1608"/>
      <c r="F12" s="1608">
        <f>IS!G49</f>
        <v>7375</v>
      </c>
      <c r="G12" s="1608"/>
      <c r="H12" s="1608">
        <f>IS!I49</f>
        <v>4783</v>
      </c>
      <c r="I12" s="1608"/>
      <c r="J12" s="1608">
        <f>D12+F12+H12</f>
        <v>-28464</v>
      </c>
      <c r="K12" s="1878"/>
      <c r="L12" s="1878">
        <v>105705</v>
      </c>
      <c r="M12" s="1933" t="s">
        <v>3845</v>
      </c>
    </row>
    <row r="13" spans="1:13">
      <c r="A13" s="2058"/>
      <c r="D13" s="1608"/>
      <c r="E13" s="1608"/>
      <c r="F13" s="1608"/>
      <c r="G13" s="1608"/>
      <c r="H13" s="1608"/>
      <c r="I13" s="1608"/>
      <c r="J13" s="1608"/>
      <c r="K13" s="1878"/>
      <c r="L13" s="1878"/>
    </row>
    <row r="14" spans="1:13">
      <c r="A14" s="1501" t="s">
        <v>4287</v>
      </c>
      <c r="D14" s="1608"/>
      <c r="E14" s="1608"/>
      <c r="F14" s="1608"/>
      <c r="G14" s="1608"/>
      <c r="H14" s="1608"/>
      <c r="I14" s="1608"/>
      <c r="J14" s="1608"/>
      <c r="K14" s="1878"/>
      <c r="L14" s="1878"/>
    </row>
    <row r="15" spans="1:13">
      <c r="A15" s="2371" t="s">
        <v>4288</v>
      </c>
      <c r="D15" s="1608">
        <v>0</v>
      </c>
      <c r="E15" s="1608"/>
      <c r="F15" s="1608">
        <v>0</v>
      </c>
      <c r="G15" s="1608"/>
      <c r="H15" s="1608">
        <v>0</v>
      </c>
      <c r="I15" s="1608"/>
      <c r="J15" s="1608">
        <v>0</v>
      </c>
      <c r="K15" s="1878"/>
      <c r="L15" s="1608">
        <v>0</v>
      </c>
    </row>
    <row r="16" spans="1:13" ht="6" customHeight="1">
      <c r="A16" s="1500"/>
      <c r="D16" s="1608"/>
      <c r="E16" s="1608"/>
      <c r="F16" s="1608"/>
      <c r="G16" s="1608"/>
      <c r="H16" s="1608"/>
      <c r="I16" s="1608"/>
      <c r="J16" s="1608"/>
      <c r="K16" s="1878"/>
      <c r="L16" s="1878"/>
    </row>
    <row r="17" spans="1:37" ht="13.5" customHeight="1">
      <c r="A17" s="2067"/>
      <c r="B17" s="1930"/>
      <c r="C17" s="1930"/>
      <c r="D17" s="2065"/>
      <c r="E17" s="2065"/>
      <c r="F17" s="2065"/>
      <c r="G17" s="2065"/>
      <c r="H17" s="2065"/>
      <c r="I17" s="1532"/>
      <c r="J17" s="1532"/>
      <c r="K17" s="1532"/>
      <c r="L17" s="1878"/>
      <c r="M17" s="1933" t="s">
        <v>3845</v>
      </c>
      <c r="O17" s="1378"/>
    </row>
    <row r="18" spans="1:37">
      <c r="B18" s="1373"/>
      <c r="D18" s="1608"/>
      <c r="E18" s="1608"/>
      <c r="F18" s="1608"/>
      <c r="G18" s="1608"/>
      <c r="H18" s="1608"/>
      <c r="I18" s="1608"/>
      <c r="J18" s="1608"/>
      <c r="K18" s="1878"/>
      <c r="L18" s="1878"/>
      <c r="O18" s="1306" t="e">
        <f>SUM(#REF!)</f>
        <v>#REF!</v>
      </c>
    </row>
    <row r="19" spans="1:37">
      <c r="A19" s="1500" t="s">
        <v>4289</v>
      </c>
      <c r="B19" s="1373"/>
      <c r="D19" s="1608"/>
      <c r="E19" s="1608"/>
      <c r="F19" s="1608"/>
      <c r="G19" s="1608"/>
      <c r="H19" s="1608"/>
      <c r="I19" s="1608"/>
      <c r="J19" s="1608"/>
      <c r="K19" s="1878"/>
      <c r="L19" s="1878"/>
      <c r="O19" s="1306"/>
    </row>
    <row r="20" spans="1:37" s="1373" customFormat="1" ht="14.4" thickBot="1">
      <c r="A20" s="2282" t="s">
        <v>4288</v>
      </c>
      <c r="D20" s="1607">
        <f>D12</f>
        <v>-40622</v>
      </c>
      <c r="E20" s="1608"/>
      <c r="F20" s="1607">
        <f>F12</f>
        <v>7375</v>
      </c>
      <c r="G20" s="1608" t="e">
        <f>G12+#REF!</f>
        <v>#REF!</v>
      </c>
      <c r="H20" s="1607">
        <f>H12</f>
        <v>4783</v>
      </c>
      <c r="I20" s="1608" t="e">
        <f>I12+#REF!</f>
        <v>#REF!</v>
      </c>
      <c r="J20" s="1607">
        <f>TextRefCopy99</f>
        <v>-28464</v>
      </c>
      <c r="K20" s="1878" t="e">
        <f>K12+#REF!</f>
        <v>#REF!</v>
      </c>
      <c r="L20" s="1931">
        <f>L12</f>
        <v>105705</v>
      </c>
      <c r="O20" s="1932">
        <v>10169858</v>
      </c>
      <c r="P20" s="1643" t="e">
        <f>O20-#REF!</f>
        <v>#REF!</v>
      </c>
      <c r="R20" s="1932"/>
    </row>
    <row r="21" spans="1:37" s="1373" customFormat="1" ht="14.4" thickTop="1">
      <c r="A21" s="1372" t="s">
        <v>2729</v>
      </c>
      <c r="D21" s="1608"/>
      <c r="E21" s="1608"/>
      <c r="F21" s="1608"/>
      <c r="G21" s="1608"/>
      <c r="H21" s="1608"/>
      <c r="I21" s="1608"/>
      <c r="J21" s="1608"/>
      <c r="K21" s="1878"/>
      <c r="L21" s="1878"/>
      <c r="O21" s="1932" t="e">
        <f>O18-O20</f>
        <v>#REF!</v>
      </c>
      <c r="P21" s="1643">
        <v>3288763</v>
      </c>
      <c r="R21" s="1932"/>
      <c r="S21" s="1643"/>
    </row>
    <row r="22" spans="1:37" s="1373" customFormat="1">
      <c r="A22" s="1372"/>
      <c r="D22" s="1608"/>
      <c r="E22" s="1608"/>
      <c r="F22" s="1608"/>
      <c r="G22" s="1608"/>
      <c r="H22" s="1608"/>
      <c r="I22" s="1608"/>
      <c r="J22" s="1608"/>
      <c r="K22" s="1878"/>
      <c r="L22" s="1878"/>
      <c r="O22" s="1932"/>
      <c r="P22" s="1643" t="e">
        <f>P20-P21</f>
        <v>#REF!</v>
      </c>
      <c r="R22" s="1932"/>
    </row>
    <row r="23" spans="1:37">
      <c r="A23" s="1311" t="s">
        <v>4421</v>
      </c>
      <c r="B23" s="1537"/>
      <c r="C23" s="1537"/>
      <c r="D23" s="1537"/>
      <c r="E23" s="1537"/>
      <c r="F23" s="1537"/>
      <c r="G23" s="1537"/>
      <c r="H23" s="1537"/>
      <c r="I23" s="1537"/>
      <c r="J23" s="1537"/>
      <c r="K23" s="1537"/>
      <c r="L23" s="1537"/>
    </row>
    <row r="24" spans="1:37">
      <c r="A24" s="1537"/>
      <c r="B24" s="1537"/>
      <c r="C24" s="1537"/>
      <c r="D24" s="1537"/>
      <c r="E24" s="1537"/>
      <c r="F24" s="1537"/>
      <c r="G24" s="1537"/>
      <c r="H24" s="1537"/>
      <c r="I24" s="1537"/>
      <c r="J24" s="1537"/>
      <c r="K24" s="1537"/>
      <c r="L24" s="1537"/>
    </row>
    <row r="25" spans="1:37">
      <c r="A25" s="1537"/>
      <c r="B25" s="1537"/>
      <c r="C25" s="1537"/>
      <c r="D25" s="1537"/>
      <c r="E25" s="1537"/>
      <c r="F25" s="1537"/>
      <c r="G25" s="1537"/>
      <c r="H25" s="1537"/>
      <c r="I25" s="1537"/>
      <c r="J25" s="1537"/>
      <c r="K25" s="1537"/>
      <c r="L25" s="1537"/>
    </row>
    <row r="26" spans="1:37" s="1399" customFormat="1">
      <c r="A26" s="2481" t="s">
        <v>3624</v>
      </c>
      <c r="B26" s="2481"/>
      <c r="C26" s="2481"/>
      <c r="D26" s="2481"/>
      <c r="E26" s="2481"/>
      <c r="F26" s="2481"/>
      <c r="G26" s="2481"/>
      <c r="H26" s="2481"/>
      <c r="I26" s="2481"/>
      <c r="J26" s="2481"/>
      <c r="K26" s="2481"/>
      <c r="L26" s="2481"/>
      <c r="M26" s="2481"/>
    </row>
    <row r="27" spans="1:37" s="1319" customFormat="1">
      <c r="A27" s="2481" t="s">
        <v>2942</v>
      </c>
      <c r="B27" s="2481"/>
      <c r="C27" s="2481"/>
      <c r="D27" s="2481"/>
      <c r="E27" s="2481"/>
      <c r="F27" s="2481"/>
      <c r="G27" s="2481"/>
      <c r="H27" s="2481"/>
      <c r="I27" s="2481"/>
      <c r="J27" s="2481"/>
      <c r="K27" s="2481"/>
      <c r="L27" s="2481"/>
      <c r="M27" s="2481"/>
    </row>
    <row r="28" spans="1:37" s="1319" customFormat="1">
      <c r="A28" s="1311"/>
      <c r="B28" s="1311"/>
      <c r="C28" s="1311"/>
      <c r="D28" s="1311"/>
      <c r="E28" s="1311"/>
      <c r="F28" s="1311"/>
      <c r="G28" s="1311"/>
      <c r="H28" s="1311"/>
      <c r="I28" s="1311"/>
      <c r="J28" s="1311"/>
      <c r="K28" s="1311"/>
      <c r="L28" s="1311"/>
    </row>
    <row r="29" spans="1:37" s="1319" customFormat="1">
      <c r="A29" s="1311"/>
      <c r="B29" s="1311"/>
      <c r="C29" s="1311"/>
      <c r="D29" s="1311"/>
      <c r="E29" s="1311"/>
      <c r="F29" s="1311"/>
      <c r="G29" s="1311"/>
      <c r="H29" s="1311"/>
      <c r="I29" s="1311"/>
      <c r="J29" s="1311"/>
      <c r="K29" s="1311"/>
      <c r="L29" s="1311"/>
    </row>
    <row r="30" spans="1:37" s="1319" customFormat="1">
      <c r="A30" s="1311"/>
      <c r="B30" s="1311"/>
      <c r="C30" s="1311"/>
      <c r="D30" s="1311"/>
      <c r="E30" s="1311"/>
      <c r="F30" s="1311"/>
      <c r="G30" s="1311"/>
      <c r="H30" s="1311"/>
      <c r="I30" s="1311"/>
      <c r="J30" s="1311"/>
      <c r="K30" s="1311"/>
      <c r="L30" s="1311"/>
    </row>
    <row r="31" spans="1:37" s="1319" customFormat="1">
      <c r="A31" s="1311"/>
      <c r="B31" s="1311"/>
      <c r="C31" s="1311"/>
      <c r="D31" s="1311"/>
      <c r="E31" s="1311"/>
      <c r="F31" s="1311"/>
      <c r="G31" s="1311"/>
      <c r="H31" s="1311"/>
      <c r="I31" s="1311"/>
      <c r="J31" s="1311"/>
      <c r="K31" s="1311"/>
      <c r="L31" s="1311"/>
    </row>
    <row r="32" spans="1:37" s="1319" customFormat="1">
      <c r="B32" s="2068" t="s">
        <v>4177</v>
      </c>
      <c r="C32" s="2069"/>
      <c r="F32" s="2030"/>
      <c r="G32" s="1816"/>
      <c r="H32" s="1816"/>
      <c r="I32" s="1816"/>
      <c r="J32" s="1311"/>
      <c r="K32" s="2072" t="s">
        <v>4178</v>
      </c>
      <c r="M32" s="1295"/>
      <c r="N32" s="1295"/>
      <c r="O32" s="1295"/>
      <c r="P32" s="1295"/>
      <c r="Q32" s="1295"/>
      <c r="R32" s="1295"/>
      <c r="S32" s="1295"/>
      <c r="T32" s="1295"/>
      <c r="W32" s="1295"/>
      <c r="AA32" s="1295"/>
      <c r="AB32" s="1295"/>
      <c r="AC32" s="1295"/>
      <c r="AD32" s="1295"/>
      <c r="AE32" s="1295"/>
      <c r="AF32" s="1295"/>
      <c r="AI32" s="1295"/>
      <c r="AJ32" s="1295"/>
      <c r="AK32" s="1295"/>
    </row>
    <row r="33" spans="1:37" s="1319" customFormat="1">
      <c r="B33" s="2029" t="s">
        <v>4166</v>
      </c>
      <c r="C33" s="1846"/>
      <c r="F33" s="2032"/>
      <c r="G33" s="1819"/>
      <c r="H33" s="1819"/>
      <c r="I33" s="1311"/>
      <c r="J33" s="2016"/>
      <c r="K33" s="2032" t="s">
        <v>3030</v>
      </c>
      <c r="M33" s="1295"/>
      <c r="N33" s="1295"/>
      <c r="O33" s="1295"/>
      <c r="P33" s="1295"/>
      <c r="Q33" s="1295"/>
      <c r="R33" s="1295"/>
      <c r="S33" s="1295"/>
      <c r="T33" s="1295"/>
      <c r="W33" s="1295"/>
      <c r="AA33" s="1295"/>
      <c r="AB33" s="1295"/>
      <c r="AC33" s="1295"/>
      <c r="AD33" s="1295"/>
      <c r="AE33" s="1295"/>
      <c r="AF33" s="1295"/>
      <c r="AI33" s="1295"/>
      <c r="AJ33" s="1295"/>
      <c r="AK33" s="1295"/>
    </row>
    <row r="34" spans="1:37">
      <c r="A34" s="1537"/>
      <c r="B34" s="1537"/>
      <c r="C34" s="1537"/>
      <c r="D34" s="1537"/>
      <c r="E34" s="1537"/>
      <c r="F34" s="1537"/>
      <c r="G34" s="1537"/>
      <c r="H34" s="1537"/>
      <c r="I34" s="1537"/>
      <c r="J34" s="1537"/>
      <c r="K34" s="1537"/>
      <c r="L34" s="1537"/>
    </row>
  </sheetData>
  <sortState ref="L20">
    <sortCondition ref="L20"/>
  </sortState>
  <mergeCells count="7">
    <mergeCell ref="A26:M26"/>
    <mergeCell ref="A27:M27"/>
    <mergeCell ref="D5:K5"/>
    <mergeCell ref="A1:L1"/>
    <mergeCell ref="A2:L2"/>
    <mergeCell ref="D9:L9"/>
    <mergeCell ref="A3:M3"/>
  </mergeCells>
  <pageMargins left="0.6" right="0.25" top="0.53" bottom="0" header="0.25" footer="0"/>
  <pageSetup paperSize="9" scale="90" firstPageNumber="4" fitToHeight="0" orientation="portrait" useFirstPageNumber="1" r:id="rId1"/>
  <headerFooter>
    <oddHeader>&amp;C&amp;"Arial Black,Regular"&amp;11&amp;P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1"/>
  </sheetPr>
  <dimension ref="A1:AL86"/>
  <sheetViews>
    <sheetView showGridLines="0" view="pageBreakPreview" zoomScale="80" zoomScaleNormal="85" zoomScaleSheetLayoutView="80" workbookViewId="0">
      <selection sqref="A1:M1"/>
    </sheetView>
  </sheetViews>
  <sheetFormatPr defaultColWidth="9.109375" defaultRowHeight="13.8"/>
  <cols>
    <col min="1" max="1" width="2.6640625" style="618" customWidth="1"/>
    <col min="2" max="2" width="12.88671875" style="618" customWidth="1"/>
    <col min="3" max="3" width="26.33203125" style="618" customWidth="1"/>
    <col min="4" max="4" width="11.109375" style="618" customWidth="1"/>
    <col min="5" max="5" width="14.109375" style="633" customWidth="1"/>
    <col min="6" max="6" width="1.109375" style="633" customWidth="1"/>
    <col min="7" max="7" width="14.109375" style="633" customWidth="1"/>
    <col min="8" max="8" width="1.109375" style="633" customWidth="1"/>
    <col min="9" max="9" width="14.109375" style="633" customWidth="1"/>
    <col min="10" max="10" width="1.109375" style="633" customWidth="1"/>
    <col min="11" max="11" width="14.109375" style="633" customWidth="1"/>
    <col min="12" max="12" width="1.109375" style="633" customWidth="1"/>
    <col min="13" max="13" width="14.109375" style="932" customWidth="1"/>
    <col min="14" max="14" width="0.44140625" style="618" customWidth="1"/>
    <col min="15" max="15" width="16.44140625" style="633" bestFit="1" customWidth="1"/>
    <col min="16" max="16" width="15.33203125" style="633" bestFit="1" customWidth="1"/>
    <col min="17" max="17" width="15.6640625" style="633" bestFit="1" customWidth="1"/>
    <col min="18" max="18" width="15.6640625" style="644" bestFit="1" customWidth="1"/>
    <col min="19" max="19" width="15.88671875" style="633" bestFit="1" customWidth="1"/>
    <col min="20" max="20" width="19" style="618" bestFit="1" customWidth="1"/>
    <col min="21" max="21" width="17" style="618" bestFit="1" customWidth="1"/>
    <col min="22" max="22" width="12.33203125" style="618" bestFit="1" customWidth="1"/>
    <col min="23" max="23" width="15.109375" style="618" bestFit="1" customWidth="1"/>
    <col min="24" max="16384" width="9.109375" style="618"/>
  </cols>
  <sheetData>
    <row r="1" spans="1:22">
      <c r="A1" s="2487" t="s">
        <v>3819</v>
      </c>
      <c r="B1" s="2487"/>
      <c r="C1" s="2487"/>
      <c r="D1" s="2487"/>
      <c r="E1" s="2487"/>
      <c r="F1" s="2487"/>
      <c r="G1" s="2487"/>
      <c r="H1" s="2487"/>
      <c r="I1" s="2487"/>
      <c r="J1" s="2487"/>
      <c r="K1" s="2487"/>
      <c r="L1" s="2487"/>
      <c r="M1" s="2487"/>
    </row>
    <row r="2" spans="1:22">
      <c r="A2" s="2487" t="s">
        <v>2958</v>
      </c>
      <c r="B2" s="2487"/>
      <c r="C2" s="2487"/>
      <c r="D2" s="2487"/>
      <c r="E2" s="2487"/>
      <c r="F2" s="2487"/>
      <c r="G2" s="2487"/>
      <c r="H2" s="2487"/>
      <c r="I2" s="2487"/>
      <c r="J2" s="2487"/>
      <c r="K2" s="2487"/>
      <c r="L2" s="2487"/>
      <c r="M2" s="2487"/>
    </row>
    <row r="3" spans="1:22">
      <c r="A3" s="2487" t="s">
        <v>3827</v>
      </c>
      <c r="B3" s="2487"/>
      <c r="C3" s="2487"/>
      <c r="D3" s="2487"/>
      <c r="E3" s="2487"/>
      <c r="F3" s="2487"/>
      <c r="G3" s="2487"/>
      <c r="H3" s="2487"/>
      <c r="I3" s="2487"/>
      <c r="J3" s="2487"/>
      <c r="K3" s="2487"/>
      <c r="L3" s="2487"/>
      <c r="M3" s="2487"/>
    </row>
    <row r="4" spans="1:22">
      <c r="A4" s="645"/>
      <c r="B4" s="645"/>
      <c r="C4" s="645"/>
      <c r="D4" s="645"/>
      <c r="E4" s="651"/>
      <c r="F4" s="651"/>
      <c r="G4" s="651"/>
      <c r="H4" s="651"/>
      <c r="I4" s="651"/>
      <c r="J4" s="651"/>
      <c r="K4" s="651"/>
    </row>
    <row r="5" spans="1:22">
      <c r="A5" s="828"/>
      <c r="B5" s="828"/>
      <c r="C5" s="828"/>
      <c r="D5" s="828"/>
      <c r="E5" s="2492" t="s">
        <v>3828</v>
      </c>
      <c r="F5" s="2493"/>
      <c r="G5" s="2493"/>
      <c r="H5" s="2493"/>
      <c r="I5" s="2493"/>
      <c r="J5" s="2493"/>
      <c r="K5" s="2493"/>
      <c r="L5" s="796"/>
      <c r="M5" s="2494" t="s">
        <v>3626</v>
      </c>
    </row>
    <row r="6" spans="1:22" ht="14.4" thickBot="1">
      <c r="A6" s="828"/>
      <c r="B6" s="828"/>
      <c r="C6" s="828"/>
      <c r="D6" s="828"/>
      <c r="E6" s="2496" t="s">
        <v>3077</v>
      </c>
      <c r="F6" s="795"/>
      <c r="G6" s="2496" t="s">
        <v>3171</v>
      </c>
      <c r="H6" s="795"/>
      <c r="I6" s="2496" t="s">
        <v>3172</v>
      </c>
      <c r="J6" s="794"/>
      <c r="K6" s="2496" t="s">
        <v>2928</v>
      </c>
      <c r="L6" s="794"/>
      <c r="M6" s="2495"/>
    </row>
    <row r="7" spans="1:22" ht="14.4" thickBot="1">
      <c r="A7" s="828"/>
      <c r="B7" s="828"/>
      <c r="C7" s="828"/>
      <c r="D7" s="828"/>
      <c r="E7" s="2497"/>
      <c r="F7" s="795"/>
      <c r="G7" s="2497"/>
      <c r="H7" s="795"/>
      <c r="I7" s="2497"/>
      <c r="J7" s="794"/>
      <c r="K7" s="2497"/>
      <c r="L7" s="794"/>
      <c r="M7" s="2495"/>
      <c r="P7" s="1093" t="s">
        <v>3890</v>
      </c>
      <c r="Q7" s="1094"/>
      <c r="R7" s="1095"/>
    </row>
    <row r="8" spans="1:22" ht="14.4" thickBot="1">
      <c r="A8" s="828"/>
      <c r="B8" s="828"/>
      <c r="C8" s="828"/>
      <c r="D8" s="828"/>
      <c r="E8" s="2497"/>
      <c r="F8" s="795"/>
      <c r="G8" s="2497"/>
      <c r="H8" s="795"/>
      <c r="I8" s="2497"/>
      <c r="J8" s="794"/>
      <c r="K8" s="2497"/>
      <c r="L8" s="794"/>
      <c r="M8" s="2495"/>
      <c r="O8" s="644" t="s">
        <v>3159</v>
      </c>
    </row>
    <row r="9" spans="1:22" ht="14.4" thickBot="1">
      <c r="A9" s="828"/>
      <c r="B9" s="828"/>
      <c r="C9" s="828"/>
      <c r="D9" s="828"/>
      <c r="E9" s="2489" t="s">
        <v>3173</v>
      </c>
      <c r="F9" s="2490"/>
      <c r="G9" s="2490"/>
      <c r="H9" s="2490"/>
      <c r="I9" s="2490"/>
      <c r="J9" s="2490"/>
      <c r="K9" s="2490"/>
      <c r="L9" s="2491"/>
      <c r="M9" s="2491"/>
      <c r="O9" s="2501" t="s">
        <v>3483</v>
      </c>
      <c r="P9" s="2501"/>
      <c r="Q9" s="2501"/>
      <c r="R9" s="2498" t="s">
        <v>2928</v>
      </c>
    </row>
    <row r="10" spans="1:22" ht="14.4" thickBot="1">
      <c r="A10" s="806" t="s">
        <v>3180</v>
      </c>
      <c r="B10" s="806"/>
      <c r="C10" s="828"/>
      <c r="D10" s="819"/>
      <c r="E10" s="637"/>
      <c r="G10" s="637"/>
      <c r="I10" s="637"/>
      <c r="J10" s="735"/>
      <c r="K10" s="632"/>
      <c r="O10" s="834" t="s">
        <v>3141</v>
      </c>
      <c r="P10" s="834" t="s">
        <v>3484</v>
      </c>
      <c r="Q10" s="834" t="s">
        <v>3091</v>
      </c>
      <c r="R10" s="2499"/>
    </row>
    <row r="11" spans="1:22">
      <c r="A11" s="827" t="s">
        <v>2956</v>
      </c>
      <c r="B11" s="827"/>
      <c r="C11" s="827"/>
      <c r="D11" s="821"/>
      <c r="E11" s="650" t="e">
        <f>#REF!</f>
        <v>#REF!</v>
      </c>
      <c r="F11" s="644"/>
      <c r="G11" s="650" t="e">
        <f>#REF!</f>
        <v>#REF!</v>
      </c>
      <c r="H11" s="644"/>
      <c r="I11" s="650" t="e">
        <f>#REF!</f>
        <v>#REF!</v>
      </c>
      <c r="J11" s="651"/>
      <c r="K11" s="652" t="e">
        <f>I11+G11+E11</f>
        <v>#REF!</v>
      </c>
      <c r="M11" s="933">
        <v>43554465</v>
      </c>
      <c r="N11" s="618">
        <v>1177965</v>
      </c>
      <c r="O11" s="644">
        <v>-42055844</v>
      </c>
      <c r="P11" s="644">
        <v>836442</v>
      </c>
      <c r="Q11" s="652">
        <v>534139</v>
      </c>
      <c r="R11" s="644">
        <f>O11+P11+Q11</f>
        <v>-40685263</v>
      </c>
      <c r="T11" s="646"/>
      <c r="U11" s="646"/>
      <c r="V11" s="646"/>
    </row>
    <row r="12" spans="1:22">
      <c r="A12" s="827"/>
      <c r="B12" s="827"/>
      <c r="C12" s="827"/>
      <c r="D12" s="821"/>
      <c r="E12" s="650"/>
      <c r="F12" s="644"/>
      <c r="G12" s="650"/>
      <c r="H12" s="644"/>
      <c r="I12" s="650"/>
      <c r="J12" s="651"/>
      <c r="K12" s="652"/>
      <c r="M12" s="933"/>
    </row>
    <row r="13" spans="1:22">
      <c r="A13" s="816" t="s">
        <v>2959</v>
      </c>
      <c r="B13" s="816"/>
      <c r="C13" s="816"/>
      <c r="D13" s="816"/>
      <c r="E13" s="650"/>
      <c r="F13" s="644"/>
      <c r="G13" s="650"/>
      <c r="H13" s="644"/>
      <c r="I13" s="650"/>
      <c r="J13" s="651"/>
      <c r="K13" s="652"/>
      <c r="M13" s="933"/>
    </row>
    <row r="14" spans="1:22">
      <c r="A14" s="815" t="s">
        <v>3589</v>
      </c>
      <c r="B14" s="815"/>
      <c r="C14" s="815"/>
      <c r="D14" s="815"/>
      <c r="E14" s="673"/>
      <c r="F14" s="644"/>
      <c r="G14" s="673"/>
      <c r="H14" s="644"/>
      <c r="I14" s="673"/>
      <c r="J14" s="651"/>
      <c r="K14" s="654"/>
      <c r="M14" s="946"/>
      <c r="O14" s="632"/>
      <c r="P14" s="632"/>
      <c r="Q14" s="632"/>
      <c r="R14" s="652"/>
    </row>
    <row r="15" spans="1:22">
      <c r="A15" s="814" t="s">
        <v>3558</v>
      </c>
      <c r="B15" s="814"/>
      <c r="C15" s="815"/>
      <c r="D15" s="815"/>
      <c r="E15" s="675" t="e">
        <f>CF!#REF!-'CF - QTR'!O15</f>
        <v>#REF!</v>
      </c>
      <c r="F15" s="644"/>
      <c r="G15" s="675" t="e">
        <f>CF!#REF!-'CF - QTR'!P15</f>
        <v>#REF!</v>
      </c>
      <c r="H15" s="644"/>
      <c r="I15" s="675" t="e">
        <f>CF!#REF!-'CF - QTR'!Q15</f>
        <v>#REF!</v>
      </c>
      <c r="J15" s="651"/>
      <c r="K15" s="655" t="e">
        <f>I15+G15+E15</f>
        <v>#REF!</v>
      </c>
      <c r="M15" s="937">
        <v>-28221521</v>
      </c>
      <c r="O15" s="710">
        <v>-15089733</v>
      </c>
      <c r="P15" s="710">
        <v>0</v>
      </c>
      <c r="Q15" s="710">
        <v>0</v>
      </c>
      <c r="R15" s="709">
        <f>O15+P15+Q15</f>
        <v>-15089733</v>
      </c>
    </row>
    <row r="16" spans="1:22">
      <c r="A16" s="814" t="s">
        <v>3598</v>
      </c>
      <c r="B16" s="814"/>
      <c r="C16" s="815"/>
      <c r="D16" s="815"/>
      <c r="E16" s="675">
        <f>CF!F15-'CF - QTR'!O16</f>
        <v>50231</v>
      </c>
      <c r="F16" s="644"/>
      <c r="G16" s="675">
        <f>CF!H15-'CF - QTR'!P16</f>
        <v>4</v>
      </c>
      <c r="H16" s="644"/>
      <c r="I16" s="675">
        <f>CF!J15-'CF - QTR'!Q16</f>
        <v>-107</v>
      </c>
      <c r="J16" s="651"/>
      <c r="K16" s="655">
        <f>I16+G16+E16</f>
        <v>50128</v>
      </c>
      <c r="M16" s="937">
        <v>-347691</v>
      </c>
      <c r="O16" s="710">
        <v>-51637</v>
      </c>
      <c r="P16" s="710">
        <v>0</v>
      </c>
      <c r="Q16" s="710">
        <v>0</v>
      </c>
      <c r="R16" s="709">
        <f>O16+P16+Q16</f>
        <v>-51637</v>
      </c>
    </row>
    <row r="17" spans="1:24">
      <c r="A17" s="827" t="s">
        <v>3564</v>
      </c>
      <c r="B17" s="827"/>
      <c r="C17" s="815"/>
      <c r="D17" s="815"/>
      <c r="E17" s="675"/>
      <c r="F17" s="644"/>
      <c r="G17" s="675"/>
      <c r="H17" s="644"/>
      <c r="I17" s="675"/>
      <c r="J17" s="651"/>
      <c r="K17" s="655"/>
      <c r="M17" s="937"/>
      <c r="O17" s="689"/>
      <c r="P17" s="689"/>
      <c r="Q17" s="689"/>
      <c r="R17" s="713"/>
    </row>
    <row r="18" spans="1:24">
      <c r="A18" s="827" t="s">
        <v>3599</v>
      </c>
      <c r="B18" s="827"/>
      <c r="C18" s="815"/>
      <c r="D18" s="815"/>
      <c r="E18" s="675"/>
      <c r="F18" s="644"/>
      <c r="G18" s="675"/>
      <c r="H18" s="644"/>
      <c r="I18" s="675"/>
      <c r="J18" s="651"/>
      <c r="K18" s="655"/>
      <c r="M18" s="937"/>
      <c r="O18" s="689"/>
      <c r="P18" s="689"/>
      <c r="Q18" s="689"/>
      <c r="R18" s="649"/>
    </row>
    <row r="19" spans="1:24">
      <c r="A19" s="793" t="s">
        <v>3602</v>
      </c>
      <c r="B19" s="793"/>
      <c r="C19" s="815"/>
      <c r="D19" s="805"/>
      <c r="E19" s="675">
        <f>CF!F17-'CF - QTR'!O19</f>
        <v>42533</v>
      </c>
      <c r="F19" s="644"/>
      <c r="G19" s="675">
        <f>CF!H17-'CF - QTR'!P19</f>
        <v>406565</v>
      </c>
      <c r="H19" s="644"/>
      <c r="I19" s="675">
        <f>CF!J17-'CF - QTR'!Q19</f>
        <v>59091</v>
      </c>
      <c r="J19" s="651"/>
      <c r="K19" s="655">
        <f>I19+G19+E19</f>
        <v>508189</v>
      </c>
      <c r="M19" s="937">
        <v>-11331423</v>
      </c>
      <c r="O19" s="711">
        <v>11069</v>
      </c>
      <c r="P19" s="711">
        <v>-407360</v>
      </c>
      <c r="Q19" s="711">
        <v>-59440</v>
      </c>
      <c r="R19" s="709">
        <f>O19+P19+Q19</f>
        <v>-455731</v>
      </c>
    </row>
    <row r="20" spans="1:24">
      <c r="A20" s="815" t="s">
        <v>3575</v>
      </c>
      <c r="B20" s="815"/>
      <c r="C20" s="815"/>
      <c r="D20" s="805"/>
      <c r="E20" s="675"/>
      <c r="F20" s="644"/>
      <c r="G20" s="675"/>
      <c r="H20" s="644"/>
      <c r="I20" s="675"/>
      <c r="J20" s="651"/>
      <c r="K20" s="655"/>
      <c r="M20" s="937"/>
      <c r="O20" s="689"/>
      <c r="P20" s="689"/>
      <c r="Q20" s="689"/>
      <c r="R20" s="713"/>
    </row>
    <row r="21" spans="1:24">
      <c r="A21" s="814" t="s">
        <v>3609</v>
      </c>
      <c r="B21" s="814"/>
      <c r="C21" s="815"/>
      <c r="D21" s="805"/>
      <c r="E21" s="675" t="e">
        <f>CF!#REF!-O21</f>
        <v>#REF!</v>
      </c>
      <c r="F21" s="644"/>
      <c r="G21" s="675" t="e">
        <f>CF!#REF!-'CF - QTR'!P21</f>
        <v>#REF!</v>
      </c>
      <c r="H21" s="644"/>
      <c r="I21" s="675" t="e">
        <f>CF!#REF!-'CF - QTR'!Q21</f>
        <v>#REF!</v>
      </c>
      <c r="J21" s="651"/>
      <c r="K21" s="655" t="e">
        <f>I21+G21+E21</f>
        <v>#REF!</v>
      </c>
      <c r="M21" s="937">
        <v>0</v>
      </c>
      <c r="O21" s="710">
        <v>0</v>
      </c>
      <c r="P21" s="710">
        <v>0</v>
      </c>
      <c r="Q21" s="710">
        <v>0</v>
      </c>
      <c r="R21" s="709">
        <f>O21+P21+Q21</f>
        <v>0</v>
      </c>
    </row>
    <row r="22" spans="1:24">
      <c r="A22" s="792" t="s">
        <v>3557</v>
      </c>
      <c r="B22" s="792"/>
      <c r="C22" s="815"/>
      <c r="D22" s="805"/>
      <c r="E22" s="675">
        <v>0</v>
      </c>
      <c r="F22" s="644"/>
      <c r="G22" s="675">
        <v>0</v>
      </c>
      <c r="H22" s="644"/>
      <c r="I22" s="675" t="e">
        <f>CF!#REF!-'CF - QTR'!Q22</f>
        <v>#REF!</v>
      </c>
      <c r="J22" s="651"/>
      <c r="K22" s="655" t="e">
        <f>I22+G22+E22</f>
        <v>#REF!</v>
      </c>
      <c r="M22" s="937">
        <v>0</v>
      </c>
      <c r="O22" s="710">
        <v>0</v>
      </c>
      <c r="P22" s="710">
        <v>0</v>
      </c>
      <c r="Q22" s="710">
        <v>0</v>
      </c>
      <c r="R22" s="709">
        <f>O22+P22+Q22</f>
        <v>0</v>
      </c>
    </row>
    <row r="23" spans="1:24">
      <c r="A23" s="803" t="s">
        <v>3618</v>
      </c>
      <c r="B23" s="803"/>
      <c r="C23" s="827"/>
      <c r="D23" s="821"/>
      <c r="E23" s="675"/>
      <c r="F23" s="644"/>
      <c r="G23" s="675"/>
      <c r="H23" s="644"/>
      <c r="I23" s="675"/>
      <c r="J23" s="651"/>
      <c r="K23" s="655"/>
      <c r="M23" s="937"/>
      <c r="O23" s="690"/>
      <c r="P23" s="690"/>
      <c r="Q23" s="690"/>
      <c r="R23" s="649"/>
      <c r="S23" s="632"/>
    </row>
    <row r="24" spans="1:24">
      <c r="A24" s="820" t="s">
        <v>3619</v>
      </c>
      <c r="B24" s="820"/>
      <c r="C24" s="827"/>
      <c r="D24" s="821"/>
      <c r="E24" s="675"/>
      <c r="F24" s="644"/>
      <c r="G24" s="675"/>
      <c r="H24" s="644"/>
      <c r="I24" s="675"/>
      <c r="J24" s="651"/>
      <c r="K24" s="655"/>
      <c r="M24" s="937"/>
      <c r="O24" s="712"/>
      <c r="P24" s="712"/>
      <c r="Q24" s="712"/>
      <c r="R24" s="650"/>
      <c r="S24" s="632"/>
    </row>
    <row r="25" spans="1:24">
      <c r="A25" s="820" t="s">
        <v>3620</v>
      </c>
      <c r="B25" s="820"/>
      <c r="C25" s="827"/>
      <c r="D25" s="821"/>
      <c r="E25" s="675"/>
      <c r="F25" s="644"/>
      <c r="G25" s="675"/>
      <c r="H25" s="644"/>
      <c r="I25" s="675"/>
      <c r="J25" s="651"/>
      <c r="K25" s="655"/>
      <c r="M25" s="937"/>
      <c r="O25" s="690"/>
      <c r="P25" s="690"/>
      <c r="Q25" s="690"/>
      <c r="R25" s="650"/>
      <c r="S25" s="632"/>
    </row>
    <row r="26" spans="1:24" s="631" customFormat="1">
      <c r="A26" s="788" t="s">
        <v>3615</v>
      </c>
      <c r="B26" s="788"/>
      <c r="C26" s="833"/>
      <c r="D26" s="825"/>
      <c r="E26" s="675" t="e">
        <f>CF!#REF!-'CF - QTR'!O26</f>
        <v>#REF!</v>
      </c>
      <c r="F26" s="652"/>
      <c r="G26" s="675" t="e">
        <f>CF!#REF!-'CF - QTR'!P26</f>
        <v>#REF!</v>
      </c>
      <c r="H26" s="652"/>
      <c r="I26" s="675" t="e">
        <f>CF!#REF!-'CF - QTR'!Q26</f>
        <v>#REF!</v>
      </c>
      <c r="J26" s="650"/>
      <c r="K26" s="655" t="e">
        <f>I26+G26+E26</f>
        <v>#REF!</v>
      </c>
      <c r="L26" s="632"/>
      <c r="M26" s="937">
        <v>144433</v>
      </c>
      <c r="O26" s="708">
        <v>-454846</v>
      </c>
      <c r="P26" s="708">
        <v>2929</v>
      </c>
      <c r="Q26" s="708">
        <v>459</v>
      </c>
      <c r="R26" s="709">
        <f>O26+P26+Q26</f>
        <v>-451458</v>
      </c>
      <c r="S26" s="632"/>
    </row>
    <row r="27" spans="1:24">
      <c r="A27" s="791" t="s">
        <v>3616</v>
      </c>
      <c r="B27" s="791"/>
      <c r="C27" s="827"/>
      <c r="D27" s="820"/>
      <c r="E27" s="674" t="e">
        <f>CF!#REF!-'CF - QTR'!O27</f>
        <v>#REF!</v>
      </c>
      <c r="F27" s="644"/>
      <c r="G27" s="674" t="e">
        <f>CF!#REF!-'CF - QTR'!P27</f>
        <v>#REF!</v>
      </c>
      <c r="H27" s="644"/>
      <c r="I27" s="674" t="e">
        <f>CF!#REF!-'CF - QTR'!Q27</f>
        <v>#REF!</v>
      </c>
      <c r="J27" s="651"/>
      <c r="K27" s="657" t="e">
        <f>I27+G27+E27</f>
        <v>#REF!</v>
      </c>
      <c r="M27" s="938">
        <v>-244498</v>
      </c>
      <c r="O27" s="708">
        <v>117068</v>
      </c>
      <c r="P27" s="708">
        <v>-14103</v>
      </c>
      <c r="Q27" s="708">
        <v>3332</v>
      </c>
      <c r="R27" s="709">
        <f>O27+P27+Q27</f>
        <v>106297</v>
      </c>
    </row>
    <row r="28" spans="1:24">
      <c r="A28" s="827"/>
      <c r="B28" s="827"/>
      <c r="C28" s="827"/>
      <c r="D28" s="821"/>
      <c r="E28" s="651" t="e">
        <f>+SUM(E14:E27)</f>
        <v>#REF!</v>
      </c>
      <c r="F28" s="644"/>
      <c r="G28" s="651" t="e">
        <f>+SUM(G14:G27)</f>
        <v>#REF!</v>
      </c>
      <c r="H28" s="644"/>
      <c r="I28" s="651" t="e">
        <f>+SUM(I14:I27)</f>
        <v>#REF!</v>
      </c>
      <c r="J28" s="651"/>
      <c r="K28" s="651" t="e">
        <f>+SUM(K14:K27)</f>
        <v>#REF!</v>
      </c>
      <c r="M28" s="932">
        <f>SUM(M14:M27)</f>
        <v>-40000700</v>
      </c>
      <c r="N28" s="670">
        <v>0</v>
      </c>
      <c r="O28" s="652">
        <f>SUM(O14:O27)</f>
        <v>-15468079</v>
      </c>
      <c r="P28" s="652">
        <f>SUM(P14:P27)</f>
        <v>-418534</v>
      </c>
      <c r="Q28" s="652">
        <f>SUM(Q14:Q27)</f>
        <v>-55649</v>
      </c>
      <c r="R28" s="652">
        <f>O28+P28+Q28</f>
        <v>-15942262</v>
      </c>
      <c r="S28" s="632"/>
    </row>
    <row r="29" spans="1:24" ht="9" customHeight="1">
      <c r="A29" s="827"/>
      <c r="B29" s="827"/>
      <c r="C29" s="827"/>
      <c r="D29" s="821"/>
      <c r="E29" s="651"/>
      <c r="F29" s="644"/>
      <c r="G29" s="651"/>
      <c r="H29" s="644"/>
      <c r="I29" s="651"/>
      <c r="J29" s="651"/>
      <c r="K29" s="651"/>
      <c r="N29" s="670"/>
    </row>
    <row r="30" spans="1:24">
      <c r="A30" s="828" t="s">
        <v>3574</v>
      </c>
      <c r="B30" s="828"/>
      <c r="C30" s="828"/>
      <c r="D30" s="819"/>
      <c r="E30" s="651"/>
      <c r="F30" s="644"/>
      <c r="G30" s="651"/>
      <c r="H30" s="644"/>
      <c r="I30" s="651"/>
      <c r="J30" s="651"/>
      <c r="K30" s="644"/>
    </row>
    <row r="31" spans="1:24">
      <c r="A31" s="821" t="s">
        <v>2960</v>
      </c>
      <c r="B31" s="821"/>
      <c r="C31" s="827"/>
      <c r="D31" s="821"/>
      <c r="E31" s="673">
        <f>CF!F23-O31</f>
        <v>24829962</v>
      </c>
      <c r="F31" s="644"/>
      <c r="G31" s="673">
        <f>CF!H23-P31</f>
        <v>-73093936</v>
      </c>
      <c r="H31" s="644"/>
      <c r="I31" s="673">
        <f>CF!J23-Q31</f>
        <v>-14092371</v>
      </c>
      <c r="J31" s="651"/>
      <c r="K31" s="654">
        <f t="shared" ref="K31:K36" si="0">E31+G31+I31</f>
        <v>-62356345</v>
      </c>
      <c r="M31" s="946">
        <v>8330657</v>
      </c>
      <c r="N31" s="618">
        <v>-36997966</v>
      </c>
      <c r="O31" s="709">
        <v>-24854638</v>
      </c>
      <c r="P31" s="709">
        <v>73114325</v>
      </c>
      <c r="Q31" s="709">
        <v>14104894</v>
      </c>
      <c r="R31" s="709">
        <f t="shared" ref="R31:R37" si="1">O31+P31+Q31</f>
        <v>62364581</v>
      </c>
    </row>
    <row r="32" spans="1:24">
      <c r="A32" s="822" t="s">
        <v>3495</v>
      </c>
      <c r="B32" s="822"/>
      <c r="C32" s="827"/>
      <c r="D32" s="821"/>
      <c r="E32" s="675" t="e">
        <f>CF!#REF!-'CF - QTR'!O32</f>
        <v>#REF!</v>
      </c>
      <c r="F32" s="644"/>
      <c r="G32" s="675" t="e">
        <f>CF!#REF!-P32</f>
        <v>#REF!</v>
      </c>
      <c r="H32" s="644"/>
      <c r="I32" s="675" t="e">
        <f>CF!#REF!-Q32</f>
        <v>#REF!</v>
      </c>
      <c r="J32" s="651"/>
      <c r="K32" s="655" t="e">
        <f t="shared" si="0"/>
        <v>#REF!</v>
      </c>
      <c r="M32" s="937">
        <v>-17439353</v>
      </c>
      <c r="O32" s="709">
        <v>0</v>
      </c>
      <c r="P32" s="709">
        <v>0</v>
      </c>
      <c r="Q32" s="708">
        <v>0</v>
      </c>
      <c r="R32" s="709">
        <f>O32+P32+Q32</f>
        <v>0</v>
      </c>
      <c r="U32" s="633"/>
      <c r="V32" s="633"/>
      <c r="W32" s="633"/>
      <c r="X32" s="633"/>
    </row>
    <row r="33" spans="1:24">
      <c r="A33" s="827" t="s">
        <v>2948</v>
      </c>
      <c r="B33" s="827"/>
      <c r="C33" s="827"/>
      <c r="D33" s="821"/>
      <c r="E33" s="675">
        <f>CF!F24-'CF - QTR'!O33</f>
        <v>988867</v>
      </c>
      <c r="F33" s="644"/>
      <c r="G33" s="675">
        <f>CF!H24-P33</f>
        <v>0</v>
      </c>
      <c r="H33" s="644"/>
      <c r="I33" s="675">
        <f>CF!J24-Q33</f>
        <v>0</v>
      </c>
      <c r="J33" s="651"/>
      <c r="K33" s="655">
        <f t="shared" si="0"/>
        <v>988867</v>
      </c>
      <c r="M33" s="937">
        <v>2346615</v>
      </c>
      <c r="N33" s="618">
        <v>-16660</v>
      </c>
      <c r="O33" s="709">
        <v>-992886</v>
      </c>
      <c r="P33" s="709">
        <v>0</v>
      </c>
      <c r="Q33" s="708">
        <v>0</v>
      </c>
      <c r="R33" s="709">
        <f t="shared" si="1"/>
        <v>-992886</v>
      </c>
    </row>
    <row r="34" spans="1:24">
      <c r="A34" s="827" t="s">
        <v>2938</v>
      </c>
      <c r="B34" s="827"/>
      <c r="C34" s="827"/>
      <c r="D34" s="821"/>
      <c r="E34" s="675">
        <f>CF!F25-'CF - QTR'!O34</f>
        <v>-24699</v>
      </c>
      <c r="F34" s="644"/>
      <c r="G34" s="675">
        <f>CF!H25-P34</f>
        <v>1382344</v>
      </c>
      <c r="H34" s="644"/>
      <c r="I34" s="675">
        <f>CF!J25-Q34</f>
        <v>-88457</v>
      </c>
      <c r="J34" s="651"/>
      <c r="K34" s="655">
        <f t="shared" si="0"/>
        <v>1269188</v>
      </c>
      <c r="M34" s="937">
        <v>2243001</v>
      </c>
      <c r="N34" s="618">
        <v>-215702</v>
      </c>
      <c r="O34" s="709">
        <v>24684</v>
      </c>
      <c r="P34" s="709">
        <v>-1385985</v>
      </c>
      <c r="Q34" s="709">
        <v>85865</v>
      </c>
      <c r="R34" s="709">
        <f t="shared" si="1"/>
        <v>-1275436</v>
      </c>
      <c r="U34" s="633"/>
      <c r="V34" s="633"/>
      <c r="W34" s="633"/>
      <c r="X34" s="633"/>
    </row>
    <row r="35" spans="1:24">
      <c r="A35" s="822" t="s">
        <v>3633</v>
      </c>
      <c r="B35" s="827"/>
      <c r="C35" s="827"/>
      <c r="D35" s="821"/>
      <c r="E35" s="675" t="e">
        <f>CF!#REF!-'CF - QTR'!O35</f>
        <v>#REF!</v>
      </c>
      <c r="F35" s="644"/>
      <c r="G35" s="675" t="e">
        <f>CF!#REF!-P35</f>
        <v>#REF!</v>
      </c>
      <c r="H35" s="644"/>
      <c r="I35" s="675" t="e">
        <f>CF!#REF!-Q35</f>
        <v>#REF!</v>
      </c>
      <c r="J35" s="651"/>
      <c r="K35" s="655" t="e">
        <f t="shared" si="0"/>
        <v>#REF!</v>
      </c>
      <c r="M35" s="937">
        <v>-260516</v>
      </c>
      <c r="O35" s="709">
        <v>0</v>
      </c>
      <c r="P35" s="709"/>
      <c r="Q35" s="709"/>
      <c r="R35" s="709">
        <f>O35+P35+Q35</f>
        <v>0</v>
      </c>
      <c r="U35" s="633"/>
      <c r="V35" s="633"/>
      <c r="W35" s="633"/>
      <c r="X35" s="633"/>
    </row>
    <row r="36" spans="1:24">
      <c r="A36" s="827" t="s">
        <v>2949</v>
      </c>
      <c r="B36" s="827"/>
      <c r="C36" s="827"/>
      <c r="D36" s="821"/>
      <c r="E36" s="674" t="e">
        <f>CF!#REF!-'CF - QTR'!O36</f>
        <v>#REF!</v>
      </c>
      <c r="F36" s="644"/>
      <c r="G36" s="674" t="e">
        <f>CF!#REF!-P36</f>
        <v>#REF!</v>
      </c>
      <c r="H36" s="644"/>
      <c r="I36" s="674" t="e">
        <f>CF!#REF!-Q36</f>
        <v>#REF!</v>
      </c>
      <c r="J36" s="651"/>
      <c r="K36" s="674" t="e">
        <f t="shared" si="0"/>
        <v>#REF!</v>
      </c>
      <c r="M36" s="938">
        <v>0</v>
      </c>
      <c r="N36" s="618">
        <v>-11757</v>
      </c>
      <c r="O36" s="709">
        <v>-612</v>
      </c>
      <c r="P36" s="709">
        <v>-638</v>
      </c>
      <c r="Q36" s="709">
        <v>-379</v>
      </c>
      <c r="R36" s="709">
        <f>O36+P36+Q36</f>
        <v>-1629</v>
      </c>
      <c r="U36" s="633"/>
      <c r="V36" s="633"/>
      <c r="W36" s="633"/>
      <c r="X36" s="633"/>
    </row>
    <row r="37" spans="1:24">
      <c r="A37" s="827"/>
      <c r="B37" s="827"/>
      <c r="C37" s="827"/>
      <c r="D37" s="821"/>
      <c r="E37" s="651" t="e">
        <f>SUM(E31:E36)</f>
        <v>#REF!</v>
      </c>
      <c r="F37" s="644"/>
      <c r="G37" s="651" t="e">
        <f>SUM(G31:G36)</f>
        <v>#REF!</v>
      </c>
      <c r="H37" s="644"/>
      <c r="I37" s="651" t="e">
        <f>SUM(I31:I36)</f>
        <v>#REF!</v>
      </c>
      <c r="J37" s="651"/>
      <c r="K37" s="651" t="e">
        <f>SUM(K31:K36)</f>
        <v>#REF!</v>
      </c>
      <c r="M37" s="963">
        <f>SUM(M31:M36)</f>
        <v>-4779596</v>
      </c>
      <c r="N37" s="679">
        <v>-37242085</v>
      </c>
      <c r="O37" s="652">
        <f>SUM(O31:O36)</f>
        <v>-25823452</v>
      </c>
      <c r="P37" s="652">
        <f>SUM(P31:P36)</f>
        <v>71727702</v>
      </c>
      <c r="Q37" s="652">
        <f>SUM(Q31:Q36)</f>
        <v>14190380</v>
      </c>
      <c r="R37" s="652">
        <f t="shared" si="1"/>
        <v>60094630</v>
      </c>
      <c r="U37" s="633"/>
      <c r="V37" s="633"/>
      <c r="W37" s="633"/>
      <c r="X37" s="633"/>
    </row>
    <row r="38" spans="1:24" ht="9" customHeight="1">
      <c r="A38" s="827"/>
      <c r="B38" s="827"/>
      <c r="C38" s="827"/>
      <c r="D38" s="821"/>
      <c r="E38" s="651"/>
      <c r="F38" s="644"/>
      <c r="G38" s="651"/>
      <c r="H38" s="644"/>
      <c r="I38" s="651"/>
      <c r="J38" s="651"/>
      <c r="K38" s="651"/>
      <c r="M38" s="963"/>
      <c r="N38" s="679"/>
      <c r="U38" s="633"/>
      <c r="V38" s="633"/>
      <c r="W38" s="633"/>
      <c r="X38" s="633"/>
    </row>
    <row r="39" spans="1:24">
      <c r="A39" s="828" t="s">
        <v>3565</v>
      </c>
      <c r="B39" s="828"/>
      <c r="C39" s="828"/>
      <c r="D39" s="819"/>
      <c r="E39" s="651"/>
      <c r="F39" s="644"/>
      <c r="G39" s="651"/>
      <c r="H39" s="644"/>
      <c r="I39" s="651"/>
      <c r="J39" s="651"/>
      <c r="K39" s="644"/>
    </row>
    <row r="40" spans="1:24">
      <c r="A40" s="822" t="s">
        <v>3652</v>
      </c>
      <c r="B40" s="827"/>
      <c r="C40" s="827"/>
      <c r="D40" s="804"/>
      <c r="E40" s="870">
        <f>CF!F31-O40</f>
        <v>76665</v>
      </c>
      <c r="F40" s="652"/>
      <c r="G40" s="870">
        <f>CF!H31-P40</f>
        <v>-10995</v>
      </c>
      <c r="H40" s="652"/>
      <c r="I40" s="870">
        <f>CF!J31-Q40</f>
        <v>-1972</v>
      </c>
      <c r="J40" s="650"/>
      <c r="K40" s="726">
        <f>+I40+G40+E40</f>
        <v>63698</v>
      </c>
      <c r="L40" s="632"/>
      <c r="M40" s="939">
        <v>117484</v>
      </c>
      <c r="N40" s="871"/>
      <c r="O40" s="709">
        <v>-76664</v>
      </c>
      <c r="P40" s="709">
        <v>11010</v>
      </c>
      <c r="Q40" s="709">
        <v>1979</v>
      </c>
      <c r="R40" s="709">
        <f>O40+P40+Q40</f>
        <v>-63675</v>
      </c>
    </row>
    <row r="41" spans="1:24">
      <c r="A41" s="818" t="s">
        <v>3601</v>
      </c>
      <c r="B41" s="827"/>
      <c r="C41" s="827"/>
      <c r="D41" s="804"/>
      <c r="E41" s="676"/>
      <c r="F41" s="618"/>
      <c r="G41" s="676"/>
      <c r="H41" s="618"/>
      <c r="I41" s="676"/>
      <c r="J41" s="618"/>
      <c r="K41" s="676"/>
      <c r="L41" s="618"/>
      <c r="M41" s="934"/>
      <c r="O41" s="635"/>
      <c r="P41" s="635"/>
      <c r="Q41" s="635"/>
      <c r="R41" s="618"/>
    </row>
    <row r="42" spans="1:24">
      <c r="A42" s="817" t="s">
        <v>3617</v>
      </c>
      <c r="B42" s="827"/>
      <c r="C42" s="827"/>
      <c r="D42" s="804"/>
      <c r="E42" s="675">
        <f>CF!F33-O42</f>
        <v>7651</v>
      </c>
      <c r="F42" s="644"/>
      <c r="G42" s="675">
        <f>CF!H33-P42</f>
        <v>-1107</v>
      </c>
      <c r="H42" s="644"/>
      <c r="I42" s="675">
        <f>CF!J33-Q42</f>
        <v>-181</v>
      </c>
      <c r="J42" s="651"/>
      <c r="K42" s="655">
        <f>+I42+G42+E42</f>
        <v>6363</v>
      </c>
      <c r="M42" s="937">
        <v>11760</v>
      </c>
      <c r="N42" s="618">
        <v>-639</v>
      </c>
      <c r="O42" s="709">
        <v>-7650.71000000001</v>
      </c>
      <c r="P42" s="1092">
        <v>1108.48</v>
      </c>
      <c r="Q42" s="709">
        <v>182.18</v>
      </c>
      <c r="R42" s="709">
        <f>O42+P42+Q42</f>
        <v>-6360</v>
      </c>
    </row>
    <row r="43" spans="1:24">
      <c r="A43" s="822" t="s">
        <v>3563</v>
      </c>
      <c r="B43" s="827"/>
      <c r="C43" s="827"/>
      <c r="D43" s="827"/>
      <c r="E43" s="676"/>
      <c r="F43" s="618"/>
      <c r="G43" s="676"/>
      <c r="H43" s="618"/>
      <c r="I43" s="676"/>
      <c r="J43" s="618"/>
      <c r="K43" s="676"/>
      <c r="L43" s="618"/>
      <c r="M43" s="934"/>
      <c r="O43" s="635"/>
      <c r="P43" s="635"/>
      <c r="Q43" s="635"/>
      <c r="R43" s="618"/>
    </row>
    <row r="44" spans="1:24">
      <c r="A44" s="823" t="s">
        <v>3562</v>
      </c>
      <c r="B44" s="827"/>
      <c r="C44" s="827"/>
      <c r="D44" s="827"/>
      <c r="E44" s="675">
        <f>CF!F35-O44</f>
        <v>91394</v>
      </c>
      <c r="F44" s="644"/>
      <c r="G44" s="655">
        <f>CF!H35-P44</f>
        <v>40902</v>
      </c>
      <c r="H44" s="644"/>
      <c r="I44" s="675">
        <f>CF!J35-Q44</f>
        <v>17350</v>
      </c>
      <c r="J44" s="651"/>
      <c r="K44" s="655">
        <f>+I44+G44+E44</f>
        <v>149646</v>
      </c>
      <c r="M44" s="937">
        <v>48803</v>
      </c>
      <c r="O44" s="709">
        <v>-91500</v>
      </c>
      <c r="P44" s="709">
        <v>-40953</v>
      </c>
      <c r="Q44" s="709">
        <v>-17391</v>
      </c>
      <c r="R44" s="709">
        <f>O44+P44+Q44</f>
        <v>-149844</v>
      </c>
    </row>
    <row r="45" spans="1:24">
      <c r="A45" s="827" t="s">
        <v>3647</v>
      </c>
      <c r="B45" s="827"/>
      <c r="C45" s="827"/>
      <c r="D45" s="827"/>
      <c r="E45" s="675" t="e">
        <f>CF!#REF!-O45</f>
        <v>#REF!</v>
      </c>
      <c r="F45" s="644"/>
      <c r="G45" s="655" t="e">
        <f>CF!#REF!-P45</f>
        <v>#REF!</v>
      </c>
      <c r="H45" s="644"/>
      <c r="I45" s="675" t="e">
        <f>CF!#REF!-Q45</f>
        <v>#REF!</v>
      </c>
      <c r="J45" s="651"/>
      <c r="K45" s="655" t="e">
        <f>+I45+G45+E45</f>
        <v>#REF!</v>
      </c>
      <c r="M45" s="937">
        <v>28262615</v>
      </c>
      <c r="O45" s="709">
        <v>0</v>
      </c>
      <c r="P45" s="709"/>
      <c r="Q45" s="709"/>
      <c r="R45" s="709">
        <f>O45+P45+Q45</f>
        <v>0</v>
      </c>
    </row>
    <row r="46" spans="1:24">
      <c r="A46" s="827" t="s">
        <v>3162</v>
      </c>
      <c r="B46" s="827"/>
      <c r="C46" s="827"/>
      <c r="D46" s="803"/>
      <c r="E46" s="674">
        <f>CF!F37-O46</f>
        <v>328554</v>
      </c>
      <c r="F46" s="644"/>
      <c r="G46" s="674">
        <f>CF!H37-P46</f>
        <v>25150</v>
      </c>
      <c r="H46" s="644"/>
      <c r="I46" s="674">
        <f>CF!J37-Q46</f>
        <v>-13613</v>
      </c>
      <c r="J46" s="651"/>
      <c r="K46" s="657">
        <f>+I46+G46+E46</f>
        <v>340091</v>
      </c>
      <c r="M46" s="938">
        <v>725902</v>
      </c>
      <c r="N46" s="618">
        <v>-16862</v>
      </c>
      <c r="O46" s="709">
        <v>-334725</v>
      </c>
      <c r="P46" s="709">
        <v>-28748</v>
      </c>
      <c r="Q46" s="709">
        <v>2705</v>
      </c>
      <c r="R46" s="709">
        <f>O46+P46+Q46</f>
        <v>-360768</v>
      </c>
      <c r="T46" s="633"/>
    </row>
    <row r="47" spans="1:24">
      <c r="A47" s="827"/>
      <c r="B47" s="827"/>
      <c r="C47" s="827"/>
      <c r="D47" s="821"/>
      <c r="E47" s="651" t="e">
        <f>SUM(E40:E46)</f>
        <v>#REF!</v>
      </c>
      <c r="F47" s="644"/>
      <c r="G47" s="651" t="e">
        <f>SUM(G40:G46)</f>
        <v>#REF!</v>
      </c>
      <c r="H47" s="644"/>
      <c r="I47" s="651" t="e">
        <f>SUM(I40:I46)</f>
        <v>#REF!</v>
      </c>
      <c r="J47" s="651"/>
      <c r="K47" s="651" t="e">
        <f>SUM(K40:K46)</f>
        <v>#REF!</v>
      </c>
      <c r="M47" s="963">
        <f>SUM(M40:M46)</f>
        <v>29166564</v>
      </c>
      <c r="N47" s="679">
        <v>-17501</v>
      </c>
      <c r="O47" s="652">
        <f>SUM(O40:O46)</f>
        <v>-510540</v>
      </c>
      <c r="P47" s="652">
        <f>SUM(P40:P46)</f>
        <v>-57583</v>
      </c>
      <c r="Q47" s="652">
        <f>SUM(Q40:Q46)</f>
        <v>-12525</v>
      </c>
      <c r="R47" s="652">
        <f>O47+P47+Q47</f>
        <v>-580648</v>
      </c>
      <c r="T47" s="633"/>
    </row>
    <row r="48" spans="1:24" ht="7.5" customHeight="1">
      <c r="A48" s="827"/>
      <c r="B48" s="827"/>
      <c r="C48" s="827"/>
      <c r="D48" s="821"/>
      <c r="E48" s="650"/>
      <c r="F48" s="650"/>
      <c r="G48" s="650"/>
      <c r="H48" s="650"/>
      <c r="I48" s="650"/>
      <c r="J48" s="650"/>
      <c r="K48" s="652"/>
      <c r="L48" s="632"/>
      <c r="M48" s="933"/>
    </row>
    <row r="49" spans="1:25">
      <c r="A49" s="816" t="s">
        <v>3490</v>
      </c>
      <c r="B49" s="816"/>
      <c r="C49" s="816"/>
      <c r="D49" s="816"/>
      <c r="E49" s="650" t="e">
        <f>E11+E28+E37+E47</f>
        <v>#REF!</v>
      </c>
      <c r="F49" s="652"/>
      <c r="G49" s="650" t="e">
        <f>G11+G28+G37+G47</f>
        <v>#REF!</v>
      </c>
      <c r="H49" s="652"/>
      <c r="I49" s="650" t="e">
        <f>I11+I28+I37+I47</f>
        <v>#REF!</v>
      </c>
      <c r="J49" s="650"/>
      <c r="K49" s="650" t="e">
        <f>+I49+G49+E49</f>
        <v>#REF!</v>
      </c>
      <c r="L49" s="632"/>
      <c r="M49" s="964">
        <f>M11+M28+M37+M47</f>
        <v>27940733</v>
      </c>
      <c r="N49" s="678" t="e">
        <v>#REF!</v>
      </c>
      <c r="O49" s="650">
        <f>O11+O28+O37+O47</f>
        <v>-83857915</v>
      </c>
      <c r="P49" s="650">
        <f>P11+P28+P37+P47</f>
        <v>72088027</v>
      </c>
      <c r="Q49" s="650">
        <f>Q11+Q28+Q37+Q47</f>
        <v>14656345</v>
      </c>
      <c r="R49" s="644">
        <f>O49+P49+Q49</f>
        <v>2886457</v>
      </c>
      <c r="U49" s="633"/>
      <c r="V49" s="633"/>
      <c r="W49" s="633"/>
    </row>
    <row r="50" spans="1:25">
      <c r="A50" s="799" t="s">
        <v>2961</v>
      </c>
      <c r="B50" s="799"/>
      <c r="C50" s="816"/>
      <c r="D50" s="816"/>
      <c r="E50" s="650"/>
      <c r="F50" s="652"/>
      <c r="G50" s="650"/>
      <c r="H50" s="652"/>
      <c r="I50" s="650"/>
      <c r="J50" s="650"/>
      <c r="K50" s="650"/>
      <c r="L50" s="632"/>
      <c r="M50" s="964"/>
      <c r="N50" s="678"/>
      <c r="U50" s="633"/>
      <c r="V50" s="633"/>
      <c r="W50" s="633"/>
    </row>
    <row r="51" spans="1:25" ht="11.25" customHeight="1">
      <c r="A51" s="828"/>
      <c r="B51" s="828"/>
      <c r="C51" s="828"/>
      <c r="D51" s="819"/>
      <c r="E51" s="650"/>
      <c r="F51" s="644"/>
      <c r="G51" s="650"/>
      <c r="H51" s="644"/>
      <c r="I51" s="650"/>
      <c r="J51" s="651"/>
      <c r="K51" s="652"/>
      <c r="M51" s="933"/>
      <c r="U51" s="633"/>
      <c r="V51" s="633"/>
      <c r="W51" s="633"/>
    </row>
    <row r="52" spans="1:25">
      <c r="A52" s="828" t="s">
        <v>2962</v>
      </c>
      <c r="B52" s="828"/>
      <c r="C52" s="828"/>
      <c r="D52" s="819"/>
      <c r="E52" s="651"/>
      <c r="F52" s="644"/>
      <c r="G52" s="651"/>
      <c r="H52" s="644"/>
      <c r="I52" s="651"/>
      <c r="J52" s="651"/>
      <c r="K52" s="644"/>
    </row>
    <row r="53" spans="1:25">
      <c r="A53" s="827" t="s">
        <v>2963</v>
      </c>
      <c r="B53" s="827"/>
      <c r="C53" s="827"/>
      <c r="D53" s="821"/>
      <c r="E53" s="673">
        <f>'MOVE - QTR'!E14</f>
        <v>43287601</v>
      </c>
      <c r="F53" s="644"/>
      <c r="G53" s="673">
        <f>'MOVE - QTR'!G14</f>
        <v>37501425</v>
      </c>
      <c r="H53" s="644"/>
      <c r="I53" s="673">
        <f>'MOVE - QTR'!I14</f>
        <v>18808196</v>
      </c>
      <c r="J53" s="651"/>
      <c r="K53" s="654">
        <f>E53+G53+I53-1</f>
        <v>99597221</v>
      </c>
      <c r="M53" s="946">
        <v>17868531</v>
      </c>
      <c r="N53" s="618">
        <v>613743</v>
      </c>
      <c r="O53" s="673">
        <v>23529729</v>
      </c>
      <c r="P53" s="673">
        <v>9288683</v>
      </c>
      <c r="Q53" s="673">
        <v>1319970</v>
      </c>
      <c r="R53" s="714">
        <f>O53+P53+Q53</f>
        <v>34138382</v>
      </c>
      <c r="T53" s="2486"/>
      <c r="U53" s="2486"/>
      <c r="V53" s="2486"/>
      <c r="W53" s="2486"/>
      <c r="X53" s="2486"/>
      <c r="Y53" s="2486"/>
    </row>
    <row r="54" spans="1:25">
      <c r="A54" s="815" t="s">
        <v>2964</v>
      </c>
      <c r="B54" s="815"/>
      <c r="C54" s="815"/>
      <c r="D54" s="821"/>
      <c r="E54" s="674">
        <f>'MOVE - QTR'!E15</f>
        <v>-12293017</v>
      </c>
      <c r="F54" s="644"/>
      <c r="G54" s="674">
        <f>'MOVE - QTR'!G15</f>
        <v>-24834495</v>
      </c>
      <c r="H54" s="644"/>
      <c r="I54" s="674">
        <f>'MOVE - QTR'!I15</f>
        <v>-15085473</v>
      </c>
      <c r="J54" s="651"/>
      <c r="K54" s="657">
        <f>E54+G54+I54</f>
        <v>-52212985</v>
      </c>
      <c r="M54" s="938">
        <v>-16599446</v>
      </c>
      <c r="O54" s="675">
        <v>-12523059</v>
      </c>
      <c r="P54" s="675">
        <v>-6094989</v>
      </c>
      <c r="Q54" s="675">
        <v>-871206</v>
      </c>
      <c r="R54" s="655">
        <f>O54+P54+Q54</f>
        <v>-19489254</v>
      </c>
      <c r="T54" s="732"/>
      <c r="U54" s="732"/>
      <c r="V54" s="732"/>
      <c r="W54" s="732"/>
      <c r="X54" s="732"/>
      <c r="Y54" s="732"/>
    </row>
    <row r="55" spans="1:25" ht="8.25" customHeight="1">
      <c r="A55" s="815"/>
      <c r="B55" s="815"/>
      <c r="C55" s="815"/>
      <c r="D55" s="821"/>
      <c r="E55" s="650"/>
      <c r="F55" s="644"/>
      <c r="G55" s="650"/>
      <c r="H55" s="644"/>
      <c r="I55" s="650"/>
      <c r="J55" s="651"/>
      <c r="K55" s="652"/>
      <c r="M55" s="933"/>
      <c r="O55" s="873"/>
      <c r="P55" s="873"/>
      <c r="Q55" s="873"/>
      <c r="R55" s="715"/>
      <c r="T55" s="732"/>
      <c r="U55" s="732"/>
      <c r="V55" s="732"/>
      <c r="W55" s="732"/>
      <c r="X55" s="732"/>
      <c r="Y55" s="732"/>
    </row>
    <row r="56" spans="1:25">
      <c r="A56" s="828" t="s">
        <v>3493</v>
      </c>
      <c r="B56" s="828"/>
      <c r="C56" s="828"/>
      <c r="D56" s="790"/>
      <c r="E56" s="618"/>
      <c r="F56" s="618"/>
      <c r="G56" s="618"/>
      <c r="H56" s="618"/>
      <c r="I56" s="618"/>
      <c r="J56" s="618"/>
      <c r="K56" s="618"/>
      <c r="L56" s="618"/>
      <c r="M56" s="942"/>
      <c r="O56" s="618"/>
      <c r="P56" s="618"/>
      <c r="Q56" s="618"/>
      <c r="R56" s="618"/>
      <c r="S56" s="632"/>
      <c r="T56" s="732"/>
      <c r="U56" s="732"/>
      <c r="V56" s="732"/>
      <c r="W56" s="732"/>
      <c r="X56" s="732"/>
      <c r="Y56" s="732"/>
    </row>
    <row r="57" spans="1:25">
      <c r="A57" s="790" t="s">
        <v>3492</v>
      </c>
      <c r="B57" s="790"/>
      <c r="C57" s="828"/>
      <c r="D57" s="790"/>
      <c r="E57" s="650">
        <f>SUM(E53:E54)</f>
        <v>30994584</v>
      </c>
      <c r="F57" s="652"/>
      <c r="G57" s="650">
        <f>SUM(G53:G54)</f>
        <v>12666930</v>
      </c>
      <c r="H57" s="652"/>
      <c r="I57" s="650">
        <f>SUM(I53:I54)</f>
        <v>3722723</v>
      </c>
      <c r="J57" s="650"/>
      <c r="K57" s="650">
        <f>SUM(K53:K54)</f>
        <v>47384236</v>
      </c>
      <c r="L57" s="632"/>
      <c r="M57" s="964">
        <f>SUM(M53:M54)</f>
        <v>1269085</v>
      </c>
      <c r="N57" s="681">
        <v>613743</v>
      </c>
      <c r="O57" s="644">
        <f>SUM(O53:O54)</f>
        <v>11006670</v>
      </c>
      <c r="P57" s="644">
        <f>SUM(P53:P54)</f>
        <v>3193694</v>
      </c>
      <c r="Q57" s="644">
        <f>SUM(Q53:Q54)</f>
        <v>448764</v>
      </c>
      <c r="R57" s="644">
        <f>SUM(R53:R54)</f>
        <v>14649128</v>
      </c>
      <c r="S57" s="632"/>
      <c r="T57" s="631"/>
      <c r="U57" s="631"/>
      <c r="V57" s="631"/>
      <c r="W57" s="631"/>
      <c r="X57" s="631"/>
      <c r="Y57" s="631"/>
    </row>
    <row r="58" spans="1:25" ht="10.5" customHeight="1">
      <c r="A58" s="821"/>
      <c r="B58" s="821"/>
      <c r="C58" s="821"/>
      <c r="D58" s="821"/>
      <c r="E58" s="618"/>
      <c r="F58" s="618"/>
      <c r="G58" s="618"/>
      <c r="H58" s="618"/>
      <c r="I58" s="618"/>
      <c r="J58" s="618"/>
      <c r="K58" s="618"/>
      <c r="L58" s="618"/>
      <c r="M58" s="942"/>
      <c r="S58" s="632"/>
      <c r="T58" s="732"/>
      <c r="U58" s="732"/>
      <c r="V58" s="732"/>
      <c r="W58" s="732"/>
      <c r="X58" s="732"/>
      <c r="Y58" s="732">
        <v>-3235818</v>
      </c>
    </row>
    <row r="59" spans="1:25">
      <c r="A59" s="819" t="s">
        <v>3339</v>
      </c>
      <c r="B59" s="819"/>
      <c r="C59" s="815"/>
      <c r="D59" s="815"/>
      <c r="E59" s="651"/>
      <c r="F59" s="644"/>
      <c r="G59" s="651"/>
      <c r="H59" s="644"/>
      <c r="I59" s="651"/>
      <c r="J59" s="651"/>
      <c r="K59" s="644"/>
      <c r="S59" s="632"/>
      <c r="T59" s="652"/>
      <c r="U59" s="652"/>
      <c r="V59" s="652"/>
      <c r="W59" s="652"/>
      <c r="X59" s="652"/>
      <c r="Y59" s="652"/>
    </row>
    <row r="60" spans="1:25">
      <c r="A60" s="790" t="s">
        <v>3331</v>
      </c>
      <c r="B60" s="790"/>
      <c r="C60" s="815"/>
      <c r="D60" s="805"/>
      <c r="E60" s="662" t="e">
        <f>E49+E57</f>
        <v>#REF!</v>
      </c>
      <c r="F60" s="652"/>
      <c r="G60" s="662" t="e">
        <f>G49+G57</f>
        <v>#REF!</v>
      </c>
      <c r="H60" s="650"/>
      <c r="I60" s="662" t="e">
        <f>I49+I57</f>
        <v>#REF!</v>
      </c>
      <c r="J60" s="650"/>
      <c r="K60" s="662" t="e">
        <f>K49+K57</f>
        <v>#REF!</v>
      </c>
      <c r="L60" s="632"/>
      <c r="M60" s="965">
        <f t="shared" ref="M60:R60" si="2">M49+M57</f>
        <v>29209818</v>
      </c>
      <c r="N60" s="679" t="e">
        <v>#REF!</v>
      </c>
      <c r="O60" s="662">
        <f t="shared" si="2"/>
        <v>-72851245</v>
      </c>
      <c r="P60" s="662">
        <f t="shared" si="2"/>
        <v>75281721</v>
      </c>
      <c r="Q60" s="662">
        <f t="shared" si="2"/>
        <v>15105109</v>
      </c>
      <c r="R60" s="662">
        <f t="shared" si="2"/>
        <v>17535585</v>
      </c>
      <c r="S60" s="632"/>
      <c r="T60" s="631"/>
      <c r="U60" s="631"/>
      <c r="V60" s="631"/>
    </row>
    <row r="61" spans="1:25" ht="9" customHeight="1">
      <c r="A61" s="827"/>
      <c r="B61" s="827"/>
      <c r="C61" s="827"/>
      <c r="D61" s="820"/>
      <c r="E61" s="651"/>
      <c r="F61" s="644"/>
      <c r="G61" s="651"/>
      <c r="H61" s="651"/>
      <c r="I61" s="651"/>
      <c r="J61" s="651"/>
      <c r="K61" s="651"/>
      <c r="M61" s="963"/>
      <c r="N61" s="679"/>
      <c r="S61" s="2488"/>
      <c r="T61" s="2488"/>
      <c r="U61" s="2488"/>
      <c r="V61" s="2488"/>
    </row>
    <row r="62" spans="1:25">
      <c r="A62" s="792" t="s">
        <v>3332</v>
      </c>
      <c r="B62" s="792"/>
      <c r="C62" s="815"/>
      <c r="D62" s="805"/>
      <c r="E62" s="651">
        <v>29609519</v>
      </c>
      <c r="F62" s="644"/>
      <c r="G62" s="651">
        <v>15229915</v>
      </c>
      <c r="H62" s="644"/>
      <c r="I62" s="651">
        <v>43710420</v>
      </c>
      <c r="J62" s="651"/>
      <c r="K62" s="651">
        <f>+E62+G62+I62</f>
        <v>88549854</v>
      </c>
      <c r="M62" s="963">
        <v>88549854</v>
      </c>
      <c r="O62" s="735">
        <v>14747057</v>
      </c>
      <c r="P62" s="735">
        <v>21000537</v>
      </c>
      <c r="Q62" s="636">
        <v>44650513</v>
      </c>
      <c r="R62" s="644">
        <f>O62+P62+Q62</f>
        <v>80398107</v>
      </c>
      <c r="S62" s="830"/>
      <c r="T62" s="830"/>
      <c r="U62" s="830"/>
      <c r="V62" s="631"/>
    </row>
    <row r="63" spans="1:25" ht="8.25" customHeight="1">
      <c r="A63" s="827"/>
      <c r="B63" s="827"/>
      <c r="C63" s="827"/>
      <c r="D63" s="821"/>
      <c r="E63" s="651"/>
      <c r="F63" s="644"/>
      <c r="G63" s="651"/>
      <c r="H63" s="644"/>
      <c r="I63" s="651"/>
      <c r="J63" s="651"/>
      <c r="K63" s="651"/>
      <c r="M63" s="963"/>
      <c r="S63" s="638"/>
      <c r="T63" s="638"/>
      <c r="U63" s="638"/>
      <c r="V63" s="631"/>
    </row>
    <row r="64" spans="1:25" s="598" customFormat="1" ht="21" customHeight="1" thickBot="1">
      <c r="A64" s="789" t="s">
        <v>3333</v>
      </c>
      <c r="B64" s="789"/>
      <c r="C64" s="815"/>
      <c r="D64" s="787"/>
      <c r="E64" s="666" t="e">
        <f>+E60+E62</f>
        <v>#REF!</v>
      </c>
      <c r="F64" s="643"/>
      <c r="G64" s="666" t="e">
        <f>+G60+G62</f>
        <v>#REF!</v>
      </c>
      <c r="H64" s="643"/>
      <c r="I64" s="666" t="e">
        <f>+I60+I62</f>
        <v>#REF!</v>
      </c>
      <c r="J64" s="643"/>
      <c r="K64" s="666" t="e">
        <f>+K60+K62</f>
        <v>#REF!</v>
      </c>
      <c r="L64" s="617"/>
      <c r="M64" s="940">
        <f>M60+M62</f>
        <v>117759672</v>
      </c>
      <c r="O64" s="666">
        <f>+O60+O62</f>
        <v>-58104188</v>
      </c>
      <c r="P64" s="666">
        <f>+P60+P62</f>
        <v>96282258</v>
      </c>
      <c r="Q64" s="666">
        <f>+Q60+Q62</f>
        <v>59755622</v>
      </c>
      <c r="R64" s="666">
        <f>+R60+R62</f>
        <v>97933692</v>
      </c>
      <c r="S64" s="680"/>
      <c r="T64" s="680"/>
      <c r="U64" s="680"/>
      <c r="V64" s="680"/>
    </row>
    <row r="65" spans="1:38" ht="12" customHeight="1" thickTop="1">
      <c r="A65" s="828"/>
      <c r="B65" s="828"/>
      <c r="C65" s="828"/>
      <c r="D65" s="819"/>
    </row>
    <row r="66" spans="1:38">
      <c r="A66" s="827" t="str">
        <f>BS!$A$45</f>
        <v>The annexed notes from 1 to 19 form an integral part of these interim financial statements.</v>
      </c>
      <c r="B66" s="827"/>
      <c r="C66" s="821"/>
      <c r="D66" s="821"/>
    </row>
    <row r="67" spans="1:38">
      <c r="A67" s="821"/>
      <c r="B67" s="821"/>
      <c r="C67" s="821"/>
      <c r="D67" s="821"/>
    </row>
    <row r="68" spans="1:38">
      <c r="A68" s="2487" t="str">
        <f>CF!A57</f>
        <v>MCB-Arif Habib Savings and Investments Limited</v>
      </c>
      <c r="B68" s="2487"/>
      <c r="C68" s="2487"/>
      <c r="D68" s="2487"/>
      <c r="E68" s="2487"/>
      <c r="F68" s="2487"/>
      <c r="G68" s="2487"/>
      <c r="H68" s="2487"/>
      <c r="I68" s="2487"/>
      <c r="J68" s="2487"/>
      <c r="K68" s="2487"/>
      <c r="L68" s="2487"/>
      <c r="M68" s="2487"/>
      <c r="N68" s="2487"/>
    </row>
    <row r="69" spans="1:38">
      <c r="A69" s="2487" t="str">
        <f>CF!A58</f>
        <v>(Pension Fund Manager)</v>
      </c>
      <c r="B69" s="2487"/>
      <c r="C69" s="2487"/>
      <c r="D69" s="2487"/>
      <c r="E69" s="2487"/>
      <c r="F69" s="2487"/>
      <c r="G69" s="2487"/>
      <c r="H69" s="2487"/>
      <c r="I69" s="2487"/>
      <c r="J69" s="2487"/>
      <c r="K69" s="2487"/>
      <c r="L69" s="2487"/>
      <c r="M69" s="2487"/>
      <c r="N69" s="2487"/>
    </row>
    <row r="70" spans="1:38">
      <c r="A70" s="821"/>
      <c r="B70" s="821"/>
      <c r="C70" s="821"/>
      <c r="D70" s="821"/>
      <c r="E70" s="802"/>
      <c r="F70" s="802"/>
      <c r="G70" s="802"/>
      <c r="H70" s="802"/>
      <c r="I70" s="802"/>
      <c r="J70" s="802"/>
      <c r="K70" s="802"/>
      <c r="L70" s="802"/>
      <c r="M70" s="966"/>
      <c r="N70" s="821"/>
    </row>
    <row r="71" spans="1:38" ht="10.5" customHeight="1">
      <c r="A71" s="821"/>
      <c r="B71" s="821"/>
      <c r="C71" s="821"/>
      <c r="D71" s="821"/>
      <c r="E71" s="802"/>
      <c r="F71" s="802"/>
      <c r="G71" s="802"/>
      <c r="H71" s="802"/>
      <c r="I71" s="802"/>
      <c r="J71" s="802"/>
      <c r="K71" s="802"/>
      <c r="L71" s="802"/>
      <c r="M71" s="966"/>
      <c r="N71" s="821"/>
    </row>
    <row r="72" spans="1:38">
      <c r="A72" s="821"/>
      <c r="B72" s="2500"/>
      <c r="C72" s="2500"/>
      <c r="D72" s="811"/>
      <c r="E72" s="810"/>
      <c r="F72" s="810"/>
      <c r="G72" s="810"/>
      <c r="H72" s="810"/>
      <c r="I72" s="810"/>
      <c r="J72" s="810"/>
      <c r="K72" s="821"/>
      <c r="L72" s="809"/>
      <c r="M72" s="936"/>
      <c r="N72" s="802"/>
      <c r="R72" s="633"/>
      <c r="T72" s="633"/>
      <c r="U72" s="633"/>
      <c r="X72" s="633"/>
      <c r="AB72" s="633"/>
      <c r="AC72" s="633"/>
      <c r="AD72" s="633"/>
      <c r="AE72" s="633"/>
      <c r="AF72" s="633"/>
      <c r="AG72" s="633"/>
      <c r="AJ72" s="633"/>
      <c r="AK72" s="633"/>
      <c r="AL72" s="633"/>
    </row>
    <row r="73" spans="1:38">
      <c r="A73" s="808"/>
      <c r="B73" s="2502" t="s">
        <v>3625</v>
      </c>
      <c r="C73" s="2502"/>
      <c r="D73" s="2502"/>
      <c r="E73" s="807"/>
      <c r="F73" s="807"/>
      <c r="G73" s="807"/>
      <c r="H73" s="807"/>
      <c r="I73" s="2502" t="s">
        <v>3030</v>
      </c>
      <c r="J73" s="2502"/>
      <c r="K73" s="2502"/>
      <c r="L73" s="2502"/>
      <c r="M73" s="2502"/>
      <c r="N73" s="802"/>
      <c r="R73" s="633"/>
      <c r="T73" s="633"/>
      <c r="U73" s="633"/>
      <c r="X73" s="633"/>
      <c r="AB73" s="633"/>
      <c r="AC73" s="633"/>
      <c r="AD73" s="633"/>
      <c r="AE73" s="633"/>
      <c r="AF73" s="633"/>
      <c r="AG73" s="633"/>
      <c r="AJ73" s="633"/>
      <c r="AK73" s="633"/>
      <c r="AL73" s="633"/>
    </row>
    <row r="74" spans="1:38" s="598" customFormat="1">
      <c r="D74" s="733"/>
      <c r="M74" s="883"/>
    </row>
    <row r="75" spans="1:38">
      <c r="A75" s="671"/>
      <c r="B75" s="671"/>
      <c r="C75" s="738"/>
      <c r="K75" s="738"/>
    </row>
    <row r="76" spans="1:38">
      <c r="E76" s="644">
        <f>BS!E11</f>
        <v>19205</v>
      </c>
      <c r="G76" s="644">
        <f>BS!G11</f>
        <v>128400</v>
      </c>
      <c r="I76" s="644">
        <f>BS!I11</f>
        <v>210634</v>
      </c>
      <c r="J76" s="735"/>
      <c r="P76" s="632"/>
      <c r="Q76" s="632"/>
      <c r="R76" s="652"/>
      <c r="S76" s="2488"/>
      <c r="T76" s="2488"/>
      <c r="U76" s="2488"/>
      <c r="V76" s="2488"/>
      <c r="W76" s="631"/>
      <c r="X76" s="631"/>
      <c r="Y76" s="631"/>
      <c r="Z76" s="631"/>
      <c r="AA76" s="631"/>
      <c r="AB76" s="631"/>
      <c r="AC76" s="631"/>
    </row>
    <row r="77" spans="1:38">
      <c r="E77" s="644" t="e">
        <f>E64-E76</f>
        <v>#REF!</v>
      </c>
      <c r="G77" s="644" t="e">
        <f>G64-G76</f>
        <v>#REF!</v>
      </c>
      <c r="I77" s="644" t="e">
        <f>I64-I76</f>
        <v>#REF!</v>
      </c>
      <c r="P77" s="632"/>
      <c r="Q77" s="632"/>
      <c r="R77" s="652"/>
      <c r="S77" s="830"/>
      <c r="T77" s="830"/>
      <c r="U77" s="830"/>
      <c r="V77" s="631"/>
      <c r="W77" s="631"/>
      <c r="X77" s="631"/>
      <c r="Y77" s="631"/>
      <c r="Z77" s="631"/>
      <c r="AA77" s="631"/>
      <c r="AB77" s="631"/>
      <c r="AC77" s="631"/>
    </row>
    <row r="78" spans="1:38">
      <c r="E78" s="644"/>
      <c r="G78" s="644"/>
      <c r="I78" s="644"/>
      <c r="P78" s="632"/>
      <c r="Q78" s="632"/>
      <c r="R78" s="652"/>
      <c r="S78" s="704"/>
      <c r="T78" s="704"/>
      <c r="U78" s="704"/>
      <c r="V78" s="631"/>
      <c r="W78" s="631"/>
      <c r="X78" s="631"/>
      <c r="Y78" s="631"/>
      <c r="Z78" s="631"/>
      <c r="AA78" s="631"/>
      <c r="AB78" s="631"/>
      <c r="AC78" s="631"/>
    </row>
    <row r="79" spans="1:38">
      <c r="P79" s="632"/>
      <c r="Q79" s="632"/>
      <c r="R79" s="652"/>
      <c r="S79" s="691"/>
      <c r="T79" s="691"/>
      <c r="U79" s="691"/>
      <c r="V79" s="631"/>
      <c r="W79" s="631"/>
      <c r="X79" s="631"/>
      <c r="Y79" s="631"/>
      <c r="Z79" s="631"/>
      <c r="AA79" s="631"/>
      <c r="AB79" s="631"/>
      <c r="AC79" s="631"/>
    </row>
    <row r="80" spans="1:38">
      <c r="P80" s="632"/>
      <c r="Q80" s="632"/>
      <c r="R80" s="652"/>
      <c r="S80" s="691"/>
      <c r="T80" s="691"/>
      <c r="U80" s="691"/>
      <c r="V80" s="631"/>
      <c r="W80" s="631"/>
      <c r="X80" s="631"/>
      <c r="Y80" s="631"/>
      <c r="Z80" s="631"/>
      <c r="AA80" s="631"/>
      <c r="AB80" s="631"/>
      <c r="AC80" s="631"/>
    </row>
    <row r="81" spans="16:29">
      <c r="P81" s="632"/>
      <c r="Q81" s="632"/>
      <c r="R81" s="652"/>
      <c r="S81" s="691"/>
      <c r="T81" s="691"/>
      <c r="U81" s="691"/>
      <c r="V81" s="631"/>
      <c r="W81" s="631"/>
      <c r="X81" s="631"/>
      <c r="Y81" s="631"/>
      <c r="Z81" s="631"/>
      <c r="AA81" s="631"/>
      <c r="AB81" s="631"/>
      <c r="AC81" s="631"/>
    </row>
    <row r="82" spans="16:29">
      <c r="P82" s="632"/>
      <c r="Q82" s="632"/>
      <c r="R82" s="652"/>
      <c r="S82" s="691"/>
      <c r="T82" s="691"/>
      <c r="U82" s="691"/>
      <c r="V82" s="631"/>
      <c r="W82" s="631"/>
      <c r="X82" s="631"/>
      <c r="Y82" s="631"/>
      <c r="Z82" s="631"/>
      <c r="AA82" s="631"/>
      <c r="AB82" s="631"/>
      <c r="AC82" s="631"/>
    </row>
    <row r="83" spans="16:29">
      <c r="P83" s="632"/>
      <c r="Q83" s="632"/>
      <c r="R83" s="652"/>
      <c r="S83" s="632"/>
      <c r="T83" s="632"/>
      <c r="U83" s="632"/>
      <c r="V83" s="631"/>
      <c r="W83" s="631"/>
      <c r="X83" s="631"/>
      <c r="Y83" s="631"/>
      <c r="Z83" s="631"/>
      <c r="AA83" s="631"/>
      <c r="AB83" s="631"/>
      <c r="AC83" s="631"/>
    </row>
    <row r="84" spans="16:29">
      <c r="P84" s="632"/>
      <c r="Q84" s="632"/>
      <c r="R84" s="652"/>
      <c r="S84" s="632"/>
      <c r="T84" s="631"/>
      <c r="U84" s="631"/>
      <c r="V84" s="631"/>
      <c r="W84" s="631"/>
      <c r="X84" s="631"/>
      <c r="Y84" s="631"/>
      <c r="Z84" s="631"/>
      <c r="AA84" s="631"/>
      <c r="AB84" s="631"/>
      <c r="AC84" s="631"/>
    </row>
    <row r="85" spans="16:29">
      <c r="P85" s="632"/>
      <c r="Q85" s="632"/>
      <c r="R85" s="652"/>
      <c r="S85" s="632"/>
      <c r="T85" s="631"/>
      <c r="U85" s="631"/>
      <c r="V85" s="631"/>
      <c r="W85" s="631"/>
      <c r="X85" s="631"/>
      <c r="Y85" s="631"/>
      <c r="Z85" s="631"/>
      <c r="AA85" s="631"/>
      <c r="AB85" s="631"/>
      <c r="AC85" s="631"/>
    </row>
    <row r="86" spans="16:29">
      <c r="P86" s="632"/>
      <c r="Q86" s="632"/>
      <c r="R86" s="652"/>
      <c r="S86" s="632"/>
      <c r="T86" s="631"/>
      <c r="U86" s="631"/>
      <c r="V86" s="631"/>
      <c r="W86" s="631"/>
      <c r="X86" s="631"/>
      <c r="Y86" s="631"/>
      <c r="Z86" s="631"/>
      <c r="AA86" s="631"/>
      <c r="AB86" s="631"/>
      <c r="AC86" s="631"/>
    </row>
  </sheetData>
  <mergeCells count="22">
    <mergeCell ref="B72:C72"/>
    <mergeCell ref="S76:V76"/>
    <mergeCell ref="O9:Q9"/>
    <mergeCell ref="A69:N69"/>
    <mergeCell ref="B73:D73"/>
    <mergeCell ref="I73:M73"/>
    <mergeCell ref="X53:Y53"/>
    <mergeCell ref="A1:M1"/>
    <mergeCell ref="A2:M2"/>
    <mergeCell ref="A3:M3"/>
    <mergeCell ref="A68:N68"/>
    <mergeCell ref="S61:V61"/>
    <mergeCell ref="E9:M9"/>
    <mergeCell ref="E5:K5"/>
    <mergeCell ref="M5:M8"/>
    <mergeCell ref="E6:E8"/>
    <mergeCell ref="G6:G8"/>
    <mergeCell ref="I6:I8"/>
    <mergeCell ref="K6:K8"/>
    <mergeCell ref="R9:R10"/>
    <mergeCell ref="T53:U53"/>
    <mergeCell ref="V53:W53"/>
  </mergeCells>
  <pageMargins left="0.75" right="0.25" top="0.47" bottom="0" header="0.25" footer="0"/>
  <pageSetup scale="73" firstPageNumber="7" fitToHeight="0" orientation="portrait" useFirstPageNumber="1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6</vt:i4>
      </vt:variant>
      <vt:variant>
        <vt:lpstr>Named Ranges</vt:lpstr>
      </vt:variant>
      <vt:variant>
        <vt:i4>231</vt:i4>
      </vt:variant>
    </vt:vector>
  </HeadingPairs>
  <TitlesOfParts>
    <vt:vector size="297" baseType="lpstr">
      <vt:lpstr>Lead december 2011</vt:lpstr>
      <vt:lpstr>Lead December</vt:lpstr>
      <vt:lpstr>EQ</vt:lpstr>
      <vt:lpstr>DT</vt:lpstr>
      <vt:lpstr>MM</vt:lpstr>
      <vt:lpstr>BS</vt:lpstr>
      <vt:lpstr>IS</vt:lpstr>
      <vt:lpstr>OCI</vt:lpstr>
      <vt:lpstr>CF - QTR</vt:lpstr>
      <vt:lpstr>SMPF</vt:lpstr>
      <vt:lpstr>MOVE - QTR</vt:lpstr>
      <vt:lpstr>HFT-INV-DISC (2)</vt:lpstr>
      <vt:lpstr>CT</vt:lpstr>
      <vt:lpstr>FORM 9</vt:lpstr>
      <vt:lpstr>CF</vt:lpstr>
      <vt:lpstr>1-2</vt:lpstr>
      <vt:lpstr>3-7</vt:lpstr>
      <vt:lpstr>6</vt:lpstr>
      <vt:lpstr>7.1</vt:lpstr>
      <vt:lpstr>7.2</vt:lpstr>
      <vt:lpstr>6.2-6.3</vt:lpstr>
      <vt:lpstr>7.3</vt:lpstr>
      <vt:lpstr>6.5-6.6</vt:lpstr>
      <vt:lpstr>6.2-6.6 (2)</vt:lpstr>
      <vt:lpstr>Investment disc old</vt:lpstr>
      <vt:lpstr>gis sukuk Debt</vt:lpstr>
      <vt:lpstr>Debt Sukuk Certificate</vt:lpstr>
      <vt:lpstr>GIS Sukuk MM</vt:lpstr>
      <vt:lpstr>UNLISTED SHARES</vt:lpstr>
      <vt:lpstr>Sheet3</vt:lpstr>
      <vt:lpstr>FORM 8 Q</vt:lpstr>
      <vt:lpstr>FORM 9 Q</vt:lpstr>
      <vt:lpstr>WWF </vt:lpstr>
      <vt:lpstr>Six Months W.A.Units</vt:lpstr>
      <vt:lpstr>17</vt:lpstr>
      <vt:lpstr>5.5</vt:lpstr>
      <vt:lpstr>16</vt:lpstr>
      <vt:lpstr>16(1)</vt:lpstr>
      <vt:lpstr>16(2)</vt:lpstr>
      <vt:lpstr>8-14</vt:lpstr>
      <vt:lpstr>15</vt:lpstr>
      <vt:lpstr>13.</vt:lpstr>
      <vt:lpstr>16-17</vt:lpstr>
      <vt:lpstr>eqity</vt:lpstr>
      <vt:lpstr>debt tb</vt:lpstr>
      <vt:lpstr>money market tb</vt:lpstr>
      <vt:lpstr>13   (2)</vt:lpstr>
      <vt:lpstr>13  </vt:lpstr>
      <vt:lpstr>13</vt:lpstr>
      <vt:lpstr>TB-D17</vt:lpstr>
      <vt:lpstr>TB-NEW-D17</vt:lpstr>
      <vt:lpstr>Sheet2</vt:lpstr>
      <vt:lpstr>Equity</vt:lpstr>
      <vt:lpstr>Debt</vt:lpstr>
      <vt:lpstr>Money Market</vt:lpstr>
      <vt:lpstr>Tickmarks</vt:lpstr>
      <vt:lpstr>Lead (2) DEC 11-H</vt:lpstr>
      <vt:lpstr>Tickmarks (2)</vt:lpstr>
      <vt:lpstr>Links</vt:lpstr>
      <vt:lpstr>Sheet1</vt:lpstr>
      <vt:lpstr>TB-EQ</vt:lpstr>
      <vt:lpstr>TB-DT</vt:lpstr>
      <vt:lpstr>TB-MM</vt:lpstr>
      <vt:lpstr>equity tb</vt:lpstr>
      <vt:lpstr>Debt TTB</vt:lpstr>
      <vt:lpstr>MM Tb</vt:lpstr>
      <vt:lpstr>'1-2'!ARA_Threshold</vt:lpstr>
      <vt:lpstr>'16-17'!ARA_Threshold</vt:lpstr>
      <vt:lpstr>'3-7'!ARA_Threshold</vt:lpstr>
      <vt:lpstr>'6'!ARA_Threshold</vt:lpstr>
      <vt:lpstr>CT!ARA_Threshold</vt:lpstr>
      <vt:lpstr>'Debt Sukuk Certificate'!ARA_Threshold</vt:lpstr>
      <vt:lpstr>'FORM 8 Q'!ARA_Threshold</vt:lpstr>
      <vt:lpstr>'FORM 9'!ARA_Threshold</vt:lpstr>
      <vt:lpstr>'FORM 9 Q'!ARA_Threshold</vt:lpstr>
      <vt:lpstr>'gis sukuk Debt'!ARA_Threshold</vt:lpstr>
      <vt:lpstr>'GIS Sukuk MM'!ARA_Threshold</vt:lpstr>
      <vt:lpstr>'Lead (2) DEC 11-H'!ARA_Threshold</vt:lpstr>
      <vt:lpstr>'MOVE - QTR'!ARA_Threshold</vt:lpstr>
      <vt:lpstr>SMPF!ARA_Threshold</vt:lpstr>
      <vt:lpstr>ARA_Threshold</vt:lpstr>
      <vt:lpstr>'1-2'!ARP_Threshold</vt:lpstr>
      <vt:lpstr>'16-17'!ARP_Threshold</vt:lpstr>
      <vt:lpstr>'3-7'!ARP_Threshold</vt:lpstr>
      <vt:lpstr>'6'!ARP_Threshold</vt:lpstr>
      <vt:lpstr>CT!ARP_Threshold</vt:lpstr>
      <vt:lpstr>'Debt Sukuk Certificate'!ARP_Threshold</vt:lpstr>
      <vt:lpstr>'FORM 8 Q'!ARP_Threshold</vt:lpstr>
      <vt:lpstr>'FORM 9'!ARP_Threshold</vt:lpstr>
      <vt:lpstr>'FORM 9 Q'!ARP_Threshold</vt:lpstr>
      <vt:lpstr>'gis sukuk Debt'!ARP_Threshold</vt:lpstr>
      <vt:lpstr>'GIS Sukuk MM'!ARP_Threshold</vt:lpstr>
      <vt:lpstr>'Lead (2) DEC 11-H'!ARP_Threshold</vt:lpstr>
      <vt:lpstr>'MOVE - QTR'!ARP_Threshold</vt:lpstr>
      <vt:lpstr>SMPF!ARP_Threshold</vt:lpstr>
      <vt:lpstr>ARP_Threshold</vt:lpstr>
      <vt:lpstr>L_AcctDes</vt:lpstr>
      <vt:lpstr>L_Adjust</vt:lpstr>
      <vt:lpstr>L_Adjust_GT</vt:lpstr>
      <vt:lpstr>L_AJE_Tot</vt:lpstr>
      <vt:lpstr>L_AJE_Tot_GT</vt:lpstr>
      <vt:lpstr>L_CompNum</vt:lpstr>
      <vt:lpstr>L_CY_Beg</vt:lpstr>
      <vt:lpstr>L_CY_Beg_GT</vt:lpstr>
      <vt:lpstr>L_CY_End</vt:lpstr>
      <vt:lpstr>L_CY_End_GT</vt:lpstr>
      <vt:lpstr>L_GrpNum</vt:lpstr>
      <vt:lpstr>L_Headings</vt:lpstr>
      <vt:lpstr>L_KeyValue</vt:lpstr>
      <vt:lpstr>L_PY_End</vt:lpstr>
      <vt:lpstr>L_PY_End_GT</vt:lpstr>
      <vt:lpstr>L_RJE_Tot</vt:lpstr>
      <vt:lpstr>L_RJE_Tot_GT</vt:lpstr>
      <vt:lpstr>L_RowNum</vt:lpstr>
      <vt:lpstr>'1-2'!Print_Area</vt:lpstr>
      <vt:lpstr>'13'!Print_Area</vt:lpstr>
      <vt:lpstr>'13  '!Print_Area</vt:lpstr>
      <vt:lpstr>'13   (2)'!Print_Area</vt:lpstr>
      <vt:lpstr>'13.'!Print_Area</vt:lpstr>
      <vt:lpstr>'15'!Print_Area</vt:lpstr>
      <vt:lpstr>'16'!Print_Area</vt:lpstr>
      <vt:lpstr>'16(1)'!Print_Area</vt:lpstr>
      <vt:lpstr>'16(2)'!Print_Area</vt:lpstr>
      <vt:lpstr>'16-17'!Print_Area</vt:lpstr>
      <vt:lpstr>'17'!Print_Area</vt:lpstr>
      <vt:lpstr>'3-7'!Print_Area</vt:lpstr>
      <vt:lpstr>'5.5'!Print_Area</vt:lpstr>
      <vt:lpstr>'6'!Print_Area</vt:lpstr>
      <vt:lpstr>'6.2-6.3'!Print_Area</vt:lpstr>
      <vt:lpstr>'6.2-6.6 (2)'!Print_Area</vt:lpstr>
      <vt:lpstr>'6.5-6.6'!Print_Area</vt:lpstr>
      <vt:lpstr>'7.1'!Print_Area</vt:lpstr>
      <vt:lpstr>'7.2'!Print_Area</vt:lpstr>
      <vt:lpstr>'7.3'!Print_Area</vt:lpstr>
      <vt:lpstr>'8-14'!Print_Area</vt:lpstr>
      <vt:lpstr>BS!Print_Area</vt:lpstr>
      <vt:lpstr>CF!Print_Area</vt:lpstr>
      <vt:lpstr>'CF - QTR'!Print_Area</vt:lpstr>
      <vt:lpstr>CT!Print_Area</vt:lpstr>
      <vt:lpstr>'Debt Sukuk Certificate'!Print_Area</vt:lpstr>
      <vt:lpstr>DT!Print_Area</vt:lpstr>
      <vt:lpstr>EQ!Print_Area</vt:lpstr>
      <vt:lpstr>'FORM 8 Q'!Print_Area</vt:lpstr>
      <vt:lpstr>'FORM 9'!Print_Area</vt:lpstr>
      <vt:lpstr>'FORM 9 Q'!Print_Area</vt:lpstr>
      <vt:lpstr>'gis sukuk Debt'!Print_Area</vt:lpstr>
      <vt:lpstr>'GIS Sukuk MM'!Print_Area</vt:lpstr>
      <vt:lpstr>'HFT-INV-DISC (2)'!Print_Area</vt:lpstr>
      <vt:lpstr>'Investment disc old'!Print_Area</vt:lpstr>
      <vt:lpstr>IS!Print_Area</vt:lpstr>
      <vt:lpstr>MM!Print_Area</vt:lpstr>
      <vt:lpstr>'MOVE - QTR'!Print_Area</vt:lpstr>
      <vt:lpstr>OCI!Print_Area</vt:lpstr>
      <vt:lpstr>Sheet3!Print_Area</vt:lpstr>
      <vt:lpstr>SMPF!Print_Area</vt:lpstr>
      <vt:lpstr>'UNLISTED SHARES'!Print_Area</vt:lpstr>
      <vt:lpstr>'7.1'!Print_Titles</vt:lpstr>
      <vt:lpstr>'HFT-INV-DISC (2)'!Print_Titles</vt:lpstr>
      <vt:lpstr>'Investment disc old'!Print_Titles</vt:lpstr>
      <vt:lpstr>'Lead (2) DEC 11-H'!Print_Titles</vt:lpstr>
      <vt:lpstr>'Lead December'!Print_Titles</vt:lpstr>
      <vt:lpstr>'Lead december 2011'!Print_Titles</vt:lpstr>
      <vt:lpstr>Links!Print_Titles</vt:lpstr>
      <vt:lpstr>'Lead (2) DEC 11-H'!S_AcctDes</vt:lpstr>
      <vt:lpstr>S_AcctDes</vt:lpstr>
      <vt:lpstr>'Lead (2) DEC 11-H'!S_Adjust</vt:lpstr>
      <vt:lpstr>S_Adjust</vt:lpstr>
      <vt:lpstr>'1-2'!S_Adjust_Data</vt:lpstr>
      <vt:lpstr>'16-17'!S_Adjust_Data</vt:lpstr>
      <vt:lpstr>'3-7'!S_Adjust_Data</vt:lpstr>
      <vt:lpstr>'6'!S_Adjust_Data</vt:lpstr>
      <vt:lpstr>CT!S_Adjust_Data</vt:lpstr>
      <vt:lpstr>'Debt Sukuk Certificate'!S_Adjust_Data</vt:lpstr>
      <vt:lpstr>'FORM 8 Q'!S_Adjust_Data</vt:lpstr>
      <vt:lpstr>'FORM 9'!S_Adjust_Data</vt:lpstr>
      <vt:lpstr>'FORM 9 Q'!S_Adjust_Data</vt:lpstr>
      <vt:lpstr>'gis sukuk Debt'!S_Adjust_Data</vt:lpstr>
      <vt:lpstr>'GIS Sukuk MM'!S_Adjust_Data</vt:lpstr>
      <vt:lpstr>'Lead (2) DEC 11-H'!S_Adjust_Data</vt:lpstr>
      <vt:lpstr>'MOVE - QTR'!S_Adjust_Data</vt:lpstr>
      <vt:lpstr>SMPF!S_Adjust_Data</vt:lpstr>
      <vt:lpstr>S_Adjust_Data</vt:lpstr>
      <vt:lpstr>'Lead (2) DEC 11-H'!S_Adjust_GT</vt:lpstr>
      <vt:lpstr>S_Adjust_GT</vt:lpstr>
      <vt:lpstr>'Lead (2) DEC 11-H'!S_AJE_Tot</vt:lpstr>
      <vt:lpstr>S_AJE_Tot</vt:lpstr>
      <vt:lpstr>'1-2'!S_AJE_Tot_Data</vt:lpstr>
      <vt:lpstr>'16-17'!S_AJE_Tot_Data</vt:lpstr>
      <vt:lpstr>'3-7'!S_AJE_Tot_Data</vt:lpstr>
      <vt:lpstr>'6'!S_AJE_Tot_Data</vt:lpstr>
      <vt:lpstr>CT!S_AJE_Tot_Data</vt:lpstr>
      <vt:lpstr>'Debt Sukuk Certificate'!S_AJE_Tot_Data</vt:lpstr>
      <vt:lpstr>'FORM 8 Q'!S_AJE_Tot_Data</vt:lpstr>
      <vt:lpstr>'FORM 9'!S_AJE_Tot_Data</vt:lpstr>
      <vt:lpstr>'FORM 9 Q'!S_AJE_Tot_Data</vt:lpstr>
      <vt:lpstr>'gis sukuk Debt'!S_AJE_Tot_Data</vt:lpstr>
      <vt:lpstr>'GIS Sukuk MM'!S_AJE_Tot_Data</vt:lpstr>
      <vt:lpstr>'Lead (2) DEC 11-H'!S_AJE_Tot_Data</vt:lpstr>
      <vt:lpstr>'MOVE - QTR'!S_AJE_Tot_Data</vt:lpstr>
      <vt:lpstr>SMPF!S_AJE_Tot_Data</vt:lpstr>
      <vt:lpstr>S_AJE_Tot_Data</vt:lpstr>
      <vt:lpstr>'Lead (2) DEC 11-H'!S_AJE_Tot_GT</vt:lpstr>
      <vt:lpstr>S_AJE_Tot_GT</vt:lpstr>
      <vt:lpstr>'Lead (2) DEC 11-H'!S_CompNum</vt:lpstr>
      <vt:lpstr>S_CompNum</vt:lpstr>
      <vt:lpstr>'Lead (2) DEC 11-H'!S_CY_Beg</vt:lpstr>
      <vt:lpstr>S_CY_Beg</vt:lpstr>
      <vt:lpstr>'1-2'!S_CY_Beg_Data</vt:lpstr>
      <vt:lpstr>'16-17'!S_CY_Beg_Data</vt:lpstr>
      <vt:lpstr>'3-7'!S_CY_Beg_Data</vt:lpstr>
      <vt:lpstr>'6'!S_CY_Beg_Data</vt:lpstr>
      <vt:lpstr>CT!S_CY_Beg_Data</vt:lpstr>
      <vt:lpstr>'Debt Sukuk Certificate'!S_CY_Beg_Data</vt:lpstr>
      <vt:lpstr>'FORM 8 Q'!S_CY_Beg_Data</vt:lpstr>
      <vt:lpstr>'FORM 9'!S_CY_Beg_Data</vt:lpstr>
      <vt:lpstr>'FORM 9 Q'!S_CY_Beg_Data</vt:lpstr>
      <vt:lpstr>'gis sukuk Debt'!S_CY_Beg_Data</vt:lpstr>
      <vt:lpstr>'GIS Sukuk MM'!S_CY_Beg_Data</vt:lpstr>
      <vt:lpstr>'Lead (2) DEC 11-H'!S_CY_Beg_Data</vt:lpstr>
      <vt:lpstr>'MOVE - QTR'!S_CY_Beg_Data</vt:lpstr>
      <vt:lpstr>SMPF!S_CY_Beg_Data</vt:lpstr>
      <vt:lpstr>S_CY_Beg_Data</vt:lpstr>
      <vt:lpstr>'Lead (2) DEC 11-H'!S_CY_Beg_GT</vt:lpstr>
      <vt:lpstr>S_CY_Beg_GT</vt:lpstr>
      <vt:lpstr>'Lead (2) DEC 11-H'!S_CY_End</vt:lpstr>
      <vt:lpstr>S_CY_End</vt:lpstr>
      <vt:lpstr>'1-2'!S_CY_End_Data</vt:lpstr>
      <vt:lpstr>'16-17'!S_CY_End_Data</vt:lpstr>
      <vt:lpstr>'3-7'!S_CY_End_Data</vt:lpstr>
      <vt:lpstr>'6'!S_CY_End_Data</vt:lpstr>
      <vt:lpstr>CT!S_CY_End_Data</vt:lpstr>
      <vt:lpstr>'Debt Sukuk Certificate'!S_CY_End_Data</vt:lpstr>
      <vt:lpstr>'FORM 8 Q'!S_CY_End_Data</vt:lpstr>
      <vt:lpstr>'FORM 9'!S_CY_End_Data</vt:lpstr>
      <vt:lpstr>'FORM 9 Q'!S_CY_End_Data</vt:lpstr>
      <vt:lpstr>'gis sukuk Debt'!S_CY_End_Data</vt:lpstr>
      <vt:lpstr>'GIS Sukuk MM'!S_CY_End_Data</vt:lpstr>
      <vt:lpstr>'Lead (2) DEC 11-H'!S_CY_End_Data</vt:lpstr>
      <vt:lpstr>'MOVE - QTR'!S_CY_End_Data</vt:lpstr>
      <vt:lpstr>SMPF!S_CY_End_Data</vt:lpstr>
      <vt:lpstr>S_CY_End_Data</vt:lpstr>
      <vt:lpstr>'Lead (2) DEC 11-H'!S_CY_End_GT</vt:lpstr>
      <vt:lpstr>S_CY_End_GT</vt:lpstr>
      <vt:lpstr>'Lead (2) DEC 11-H'!S_Diff_Amt</vt:lpstr>
      <vt:lpstr>S_Diff_Amt</vt:lpstr>
      <vt:lpstr>'Lead (2) DEC 11-H'!S_Diff_Pct</vt:lpstr>
      <vt:lpstr>S_Diff_Pct</vt:lpstr>
      <vt:lpstr>'Lead (2) DEC 11-H'!S_GrpNum</vt:lpstr>
      <vt:lpstr>S_GrpNum</vt:lpstr>
      <vt:lpstr>'Lead (2) DEC 11-H'!S_Headings</vt:lpstr>
      <vt:lpstr>S_Headings</vt:lpstr>
      <vt:lpstr>'Lead (2) DEC 11-H'!S_KeyValue</vt:lpstr>
      <vt:lpstr>S_KeyValue</vt:lpstr>
      <vt:lpstr>'Lead (2) DEC 11-H'!S_PY_End</vt:lpstr>
      <vt:lpstr>S_PY_End</vt:lpstr>
      <vt:lpstr>'1-2'!S_PY_End_Data</vt:lpstr>
      <vt:lpstr>'16-17'!S_PY_End_Data</vt:lpstr>
      <vt:lpstr>'3-7'!S_PY_End_Data</vt:lpstr>
      <vt:lpstr>'6'!S_PY_End_Data</vt:lpstr>
      <vt:lpstr>CT!S_PY_End_Data</vt:lpstr>
      <vt:lpstr>'Debt Sukuk Certificate'!S_PY_End_Data</vt:lpstr>
      <vt:lpstr>'FORM 8 Q'!S_PY_End_Data</vt:lpstr>
      <vt:lpstr>'FORM 9'!S_PY_End_Data</vt:lpstr>
      <vt:lpstr>'FORM 9 Q'!S_PY_End_Data</vt:lpstr>
      <vt:lpstr>'gis sukuk Debt'!S_PY_End_Data</vt:lpstr>
      <vt:lpstr>'GIS Sukuk MM'!S_PY_End_Data</vt:lpstr>
      <vt:lpstr>'Lead (2) DEC 11-H'!S_PY_End_Data</vt:lpstr>
      <vt:lpstr>'MOVE - QTR'!S_PY_End_Data</vt:lpstr>
      <vt:lpstr>SMPF!S_PY_End_Data</vt:lpstr>
      <vt:lpstr>S_PY_End_Data</vt:lpstr>
      <vt:lpstr>'Lead (2) DEC 11-H'!S_PY_End_GT</vt:lpstr>
      <vt:lpstr>S_PY_End_GT</vt:lpstr>
      <vt:lpstr>'Lead (2) DEC 11-H'!S_RJE_Tot</vt:lpstr>
      <vt:lpstr>S_RJE_Tot</vt:lpstr>
      <vt:lpstr>'1-2'!S_RJE_Tot_Data</vt:lpstr>
      <vt:lpstr>'16-17'!S_RJE_Tot_Data</vt:lpstr>
      <vt:lpstr>'3-7'!S_RJE_Tot_Data</vt:lpstr>
      <vt:lpstr>'6'!S_RJE_Tot_Data</vt:lpstr>
      <vt:lpstr>CT!S_RJE_Tot_Data</vt:lpstr>
      <vt:lpstr>'Debt Sukuk Certificate'!S_RJE_Tot_Data</vt:lpstr>
      <vt:lpstr>'FORM 8 Q'!S_RJE_Tot_Data</vt:lpstr>
      <vt:lpstr>'FORM 9'!S_RJE_Tot_Data</vt:lpstr>
      <vt:lpstr>'FORM 9 Q'!S_RJE_Tot_Data</vt:lpstr>
      <vt:lpstr>'gis sukuk Debt'!S_RJE_Tot_Data</vt:lpstr>
      <vt:lpstr>'GIS Sukuk MM'!S_RJE_Tot_Data</vt:lpstr>
      <vt:lpstr>'Lead (2) DEC 11-H'!S_RJE_Tot_Data</vt:lpstr>
      <vt:lpstr>'MOVE - QTR'!S_RJE_Tot_Data</vt:lpstr>
      <vt:lpstr>SMPF!S_RJE_Tot_Data</vt:lpstr>
      <vt:lpstr>S_RJE_Tot_Data</vt:lpstr>
      <vt:lpstr>'Lead (2) DEC 11-H'!S_RJE_Tot_GT</vt:lpstr>
      <vt:lpstr>S_RJE_Tot_GT</vt:lpstr>
      <vt:lpstr>'Lead (2) DEC 11-H'!S_RowNum</vt:lpstr>
      <vt:lpstr>S_RowNum</vt:lpstr>
      <vt:lpstr>OCI!TextRefCopy100</vt:lpstr>
      <vt:lpstr>OCI!TextRefCopy102</vt:lpstr>
      <vt:lpstr>TextRefCopy2</vt:lpstr>
      <vt:lpstr>OCI!TextRefCopy9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 Pal Punshi</dc:creator>
  <cp:lastModifiedBy>Khurram Sharf</cp:lastModifiedBy>
  <cp:lastPrinted>2019-10-29T05:56:48Z</cp:lastPrinted>
  <dcterms:created xsi:type="dcterms:W3CDTF">2014-01-16T14:00:44Z</dcterms:created>
  <dcterms:modified xsi:type="dcterms:W3CDTF">2021-10-18T07:44:36Z</dcterms:modified>
</cp:coreProperties>
</file>